
                <c:pt idx="95">
                  <c:v>8592.9</c:v>
                </c:pt>
                <c:pt idx="96">
                  <c:v>7957.7439999999997</c:v>
                </c:pt>
                <c:pt idx="97">
                  <c:v>6381.4009999999998</c:v>
                </c:pt>
                <c:pt idx="98">
                  <c:v>5677.4669999999996</c:v>
                </c:pt>
                <c:pt idx="99">
                  <c:v>2715.308</c:v>
                </c:pt>
                <c:pt idx="100">
                  <c:v>3961.3290000000002</c:v>
                </c:pt>
                <c:pt idx="101">
                  <c:v>3596.1329999999998</c:v>
                </c:pt>
                <c:pt idx="102">
                  <c:v>1918.7239999999999</c:v>
                </c:pt>
                <c:pt idx="103">
                  <c:v>4728.4369999999999</c:v>
                </c:pt>
                <c:pt idx="104">
                  <c:v>4939.3329999999996</c:v>
                </c:pt>
                <c:pt idx="105">
                  <c:v>29932.424999999999</c:v>
                </c:pt>
                <c:pt idx="106">
                  <c:v>10425.6</c:v>
                </c:pt>
                <c:pt idx="107">
                  <c:v>6878.18</c:v>
                </c:pt>
                <c:pt idx="108">
                  <c:v>8312.7790000000005</c:v>
                </c:pt>
                <c:pt idx="109">
                  <c:v>5654.018</c:v>
                </c:pt>
                <c:pt idx="110">
                  <c:v>6057.1559999999999</c:v>
                </c:pt>
                <c:pt idx="111">
                  <c:v>8760.15</c:v>
                </c:pt>
                <c:pt idx="112">
                  <c:v>5904.9840000000004</c:v>
                </c:pt>
                <c:pt idx="113">
                  <c:v>6789.8789999999999</c:v>
                </c:pt>
                <c:pt idx="114">
                  <c:v>5540.4740000000002</c:v>
                </c:pt>
                <c:pt idx="115">
                  <c:v>4012.4780000000001</c:v>
                </c:pt>
                <c:pt idx="116">
                  <c:v>11106.098</c:v>
                </c:pt>
                <c:pt idx="117">
                  <c:v>12849.138999999999</c:v>
                </c:pt>
                <c:pt idx="118">
                  <c:v>5316.38</c:v>
                </c:pt>
                <c:pt idx="119">
                  <c:v>5636.3320000000003</c:v>
                </c:pt>
                <c:pt idx="120">
                  <c:v>3717.0450000000001</c:v>
                </c:pt>
                <c:pt idx="121">
                  <c:v>4791.8469999999998</c:v>
                </c:pt>
                <c:pt idx="122">
                  <c:v>7938.1779999999999</c:v>
                </c:pt>
                <c:pt idx="123">
                  <c:v>15829.277</c:v>
                </c:pt>
                <c:pt idx="124">
                  <c:v>17502.317999999999</c:v>
                </c:pt>
                <c:pt idx="125">
                  <c:v>7239.3220000000001</c:v>
                </c:pt>
                <c:pt idx="126">
                  <c:v>16454.363000000001</c:v>
                </c:pt>
                <c:pt idx="127">
                  <c:v>6655.585</c:v>
                </c:pt>
                <c:pt idx="128">
                  <c:v>11478.776</c:v>
                </c:pt>
                <c:pt idx="129">
                  <c:v>7149.3630000000003</c:v>
                </c:pt>
                <c:pt idx="130">
                  <c:v>5948.5879999999997</c:v>
                </c:pt>
                <c:pt idx="131">
                  <c:v>6534.1329999999998</c:v>
                </c:pt>
                <c:pt idx="132">
                  <c:v>11187.245000000001</c:v>
                </c:pt>
                <c:pt idx="133">
                  <c:v>9522.6329999999998</c:v>
                </c:pt>
                <c:pt idx="134">
                  <c:v>7054.9070000000002</c:v>
                </c:pt>
                <c:pt idx="135">
                  <c:v>5198.0249999999996</c:v>
                </c:pt>
                <c:pt idx="136">
                  <c:v>22228.705999999998</c:v>
                </c:pt>
                <c:pt idx="137">
                  <c:v>12181.835999999999</c:v>
                </c:pt>
                <c:pt idx="138">
                  <c:v>6604.8490000000002</c:v>
                </c:pt>
                <c:pt idx="139">
                  <c:v>3198.88</c:v>
                </c:pt>
                <c:pt idx="140">
                  <c:v>6142.71</c:v>
                </c:pt>
                <c:pt idx="141">
                  <c:v>5710.009</c:v>
                </c:pt>
                <c:pt idx="142">
                  <c:v>4552.652</c:v>
                </c:pt>
                <c:pt idx="143">
                  <c:v>5931.2259999999997</c:v>
                </c:pt>
                <c:pt idx="144">
                  <c:v>3746.5360000000001</c:v>
                </c:pt>
                <c:pt idx="145">
                  <c:v>7175.3090000000002</c:v>
                </c:pt>
                <c:pt idx="146">
                  <c:v>3015.7930000000001</c:v>
                </c:pt>
                <c:pt idx="147">
                  <c:v>4325.4570000000003</c:v>
                </c:pt>
                <c:pt idx="148">
                  <c:v>3135.1120000000001</c:v>
                </c:pt>
                <c:pt idx="149">
                  <c:v>4193.3729999999996</c:v>
                </c:pt>
                <c:pt idx="150">
                  <c:v>8271.8060000000005</c:v>
                </c:pt>
                <c:pt idx="151">
                  <c:v>3579.1770000000001</c:v>
                </c:pt>
                <c:pt idx="152">
                  <c:v>3529.7570000000001</c:v>
                </c:pt>
                <c:pt idx="153">
                  <c:v>2652.0790000000002</c:v>
                </c:pt>
                <c:pt idx="154">
                  <c:v>3491.5549999999998</c:v>
                </c:pt>
                <c:pt idx="155">
                  <c:v>3536.0680000000002</c:v>
                </c:pt>
                <c:pt idx="156">
                  <c:v>2690.77</c:v>
                </c:pt>
                <c:pt idx="157">
                  <c:v>2827.567</c:v>
                </c:pt>
                <c:pt idx="158">
                  <c:v>36027.39</c:v>
                </c:pt>
                <c:pt idx="159">
                  <c:v>3507.259</c:v>
                </c:pt>
                <c:pt idx="160">
                  <c:v>3638.0450000000001</c:v>
                </c:pt>
                <c:pt idx="161">
                  <c:v>4028.779</c:v>
                </c:pt>
                <c:pt idx="162">
                  <c:v>6558.0540000000001</c:v>
                </c:pt>
                <c:pt idx="163">
                  <c:v>4359.5959999999995</c:v>
                </c:pt>
                <c:pt idx="164">
                  <c:v>2685.6909999999998</c:v>
                </c:pt>
                <c:pt idx="165">
                  <c:v>3283.154</c:v>
                </c:pt>
                <c:pt idx="166">
                  <c:v>3910.268</c:v>
                </c:pt>
                <c:pt idx="167">
                  <c:v>3216.884</c:v>
                </c:pt>
                <c:pt idx="168">
                  <c:v>3851.2460000000001</c:v>
                </c:pt>
                <c:pt idx="169">
                  <c:v>4909.6719999999996</c:v>
                </c:pt>
                <c:pt idx="170">
                  <c:v>13324.561</c:v>
                </c:pt>
                <c:pt idx="171">
                  <c:v>5803.56</c:v>
                </c:pt>
                <c:pt idx="172">
                  <c:v>10934.210999999999</c:v>
                </c:pt>
                <c:pt idx="173">
                  <c:v>7514.9620000000004</c:v>
                </c:pt>
                <c:pt idx="174">
                  <c:v>11053.23</c:v>
                </c:pt>
                <c:pt idx="175">
                  <c:v>5243.8360000000002</c:v>
                </c:pt>
                <c:pt idx="176">
                  <c:v>3414.9780000000001</c:v>
                </c:pt>
                <c:pt idx="177">
                  <c:v>3899.3670000000002</c:v>
                </c:pt>
                <c:pt idx="178">
                  <c:v>4592.8500000000004</c:v>
                </c:pt>
                <c:pt idx="179">
                  <c:v>4842.2340000000004</c:v>
                </c:pt>
                <c:pt idx="180">
                  <c:v>7856.1229999999996</c:v>
                </c:pt>
                <c:pt idx="181">
                  <c:v>5549.0889999999999</c:v>
                </c:pt>
                <c:pt idx="182">
                  <c:v>4732.7129999999997</c:v>
                </c:pt>
                <c:pt idx="183">
                  <c:v>5029.0640000000003</c:v>
                </c:pt>
                <c:pt idx="184">
                  <c:v>2361.3670000000002</c:v>
                </c:pt>
                <c:pt idx="185">
                  <c:v>4381.4930000000004</c:v>
                </c:pt>
                <c:pt idx="186">
                  <c:v>4472.3339999999998</c:v>
                </c:pt>
                <c:pt idx="187">
                  <c:v>3546.326</c:v>
                </c:pt>
                <c:pt idx="188">
                  <c:v>9832.3080000000009</c:v>
                </c:pt>
                <c:pt idx="189">
                  <c:v>2690.5929999999998</c:v>
                </c:pt>
                <c:pt idx="190">
                  <c:v>2525.6779999999999</c:v>
                </c:pt>
                <c:pt idx="191">
                  <c:v>3302.5889999999999</c:v>
                </c:pt>
                <c:pt idx="192">
                  <c:v>3769.7310000000002</c:v>
                </c:pt>
                <c:pt idx="193">
                  <c:v>2565.277</c:v>
                </c:pt>
                <c:pt idx="194">
                  <c:v>4370.7349999999997</c:v>
                </c:pt>
                <c:pt idx="195">
                  <c:v>2680.605</c:v>
                </c:pt>
                <c:pt idx="196">
                  <c:v>3011.6030000000001</c:v>
                </c:pt>
                <c:pt idx="197">
                  <c:v>3895.8690000000001</c:v>
                </c:pt>
                <c:pt idx="198">
                  <c:v>2543.5079999999998</c:v>
                </c:pt>
                <c:pt idx="199">
                  <c:v>2554.7289999999998</c:v>
                </c:pt>
                <c:pt idx="200">
                  <c:v>5148.8580000000002</c:v>
                </c:pt>
                <c:pt idx="201">
                  <c:v>6718.8779999999997</c:v>
                </c:pt>
                <c:pt idx="202">
                  <c:v>5645.6959999999999</c:v>
                </c:pt>
                <c:pt idx="203">
                  <c:v>5380.174</c:v>
                </c:pt>
                <c:pt idx="204">
                  <c:v>7922.3850000000002</c:v>
                </c:pt>
                <c:pt idx="205">
                  <c:v>6324.942</c:v>
                </c:pt>
                <c:pt idx="206">
                  <c:v>6136.6030000000001</c:v>
                </c:pt>
                <c:pt idx="207">
                  <c:v>17777.170999999998</c:v>
                </c:pt>
                <c:pt idx="208">
                  <c:v>3215.7089999999998</c:v>
                </c:pt>
                <c:pt idx="209">
                  <c:v>3730.808</c:v>
                </c:pt>
                <c:pt idx="210">
                  <c:v>7785.0839999999998</c:v>
                </c:pt>
                <c:pt idx="211">
                  <c:v>24182.851999999999</c:v>
                </c:pt>
                <c:pt idx="212">
                  <c:v>7174.9309999999996</c:v>
                </c:pt>
                <c:pt idx="213">
                  <c:v>4961.3599999999997</c:v>
                </c:pt>
                <c:pt idx="214">
                  <c:v>13815.388999999999</c:v>
                </c:pt>
                <c:pt idx="215">
                  <c:v>4561.2169999999996</c:v>
                </c:pt>
                <c:pt idx="216">
                  <c:v>18154.710999999999</c:v>
                </c:pt>
                <c:pt idx="217">
                  <c:v>5000.5619999999999</c:v>
                </c:pt>
                <c:pt idx="218">
                  <c:v>5959.8810000000003</c:v>
                </c:pt>
                <c:pt idx="219">
                  <c:v>10753.948</c:v>
                </c:pt>
                <c:pt idx="220">
                  <c:v>5602.558</c:v>
                </c:pt>
                <c:pt idx="221">
                  <c:v>5205.8530000000001</c:v>
                </c:pt>
                <c:pt idx="222">
                  <c:v>6885.8440000000001</c:v>
                </c:pt>
                <c:pt idx="223">
                  <c:v>3747.5419999999999</c:v>
                </c:pt>
                <c:pt idx="224">
                  <c:v>5540.8339999999998</c:v>
                </c:pt>
                <c:pt idx="225">
                  <c:v>9614.5190000000002</c:v>
                </c:pt>
                <c:pt idx="226">
                  <c:v>9145.8680000000004</c:v>
                </c:pt>
                <c:pt idx="227">
                  <c:v>9027.6010000000006</c:v>
                </c:pt>
                <c:pt idx="228">
                  <c:v>7471.7640000000001</c:v>
                </c:pt>
                <c:pt idx="229">
                  <c:v>3193.3719999999998</c:v>
                </c:pt>
                <c:pt idx="230">
                  <c:v>6619.1850000000004</c:v>
                </c:pt>
                <c:pt idx="231">
                  <c:v>5944.81</c:v>
                </c:pt>
                <c:pt idx="232">
                  <c:v>6608.1229999999996</c:v>
                </c:pt>
                <c:pt idx="233">
                  <c:v>4832.7579999999998</c:v>
                </c:pt>
                <c:pt idx="234">
                  <c:v>23290.853999999999</c:v>
                </c:pt>
                <c:pt idx="235">
                  <c:v>3924.433</c:v>
                </c:pt>
                <c:pt idx="236">
                  <c:v>4646.2950000000001</c:v>
                </c:pt>
                <c:pt idx="237">
                  <c:v>6027.02</c:v>
                </c:pt>
                <c:pt idx="238">
                  <c:v>4480.165</c:v>
                </c:pt>
                <c:pt idx="239">
                  <c:v>4641.6040000000003</c:v>
                </c:pt>
                <c:pt idx="240">
                  <c:v>5880.09</c:v>
                </c:pt>
                <c:pt idx="241">
                  <c:v>6048.1670000000004</c:v>
                </c:pt>
                <c:pt idx="242">
                  <c:v>6160.4030000000002</c:v>
                </c:pt>
                <c:pt idx="243">
                  <c:v>4875.8969999999999</c:v>
                </c:pt>
                <c:pt idx="244">
                  <c:v>7092.8540000000003</c:v>
                </c:pt>
                <c:pt idx="245">
                  <c:v>8785.3250000000007</c:v>
                </c:pt>
                <c:pt idx="246">
                  <c:v>9923.2909999999993</c:v>
                </c:pt>
                <c:pt idx="247">
                  <c:v>7418.8530000000001</c:v>
                </c:pt>
                <c:pt idx="248">
                  <c:v>4304.902</c:v>
                </c:pt>
                <c:pt idx="249">
                  <c:v>19171.370999999999</c:v>
                </c:pt>
                <c:pt idx="250">
                  <c:v>7379.7879999999996</c:v>
                </c:pt>
                <c:pt idx="251">
                  <c:v>10784.644</c:v>
                </c:pt>
                <c:pt idx="252">
                  <c:v>7403.6589999999997</c:v>
                </c:pt>
                <c:pt idx="253">
                  <c:v>5173.3119999999999</c:v>
                </c:pt>
                <c:pt idx="254">
                  <c:v>6617.3490000000002</c:v>
                </c:pt>
                <c:pt idx="255">
                  <c:v>6742.8789999999999</c:v>
                </c:pt>
                <c:pt idx="256">
                  <c:v>9199.5540000000001</c:v>
                </c:pt>
                <c:pt idx="257">
                  <c:v>8906.5509999999995</c:v>
                </c:pt>
                <c:pt idx="258">
                  <c:v>7425.2280000000001</c:v>
                </c:pt>
                <c:pt idx="259">
                  <c:v>6617.1679999999997</c:v>
                </c:pt>
                <c:pt idx="260">
                  <c:v>8172.0420000000004</c:v>
                </c:pt>
                <c:pt idx="261">
                  <c:v>7962.0150000000003</c:v>
                </c:pt>
                <c:pt idx="262">
                  <c:v>7942.1940000000004</c:v>
                </c:pt>
                <c:pt idx="263">
                  <c:v>6070.0559999999996</c:v>
                </c:pt>
                <c:pt idx="264">
                  <c:v>7846.8649999999998</c:v>
                </c:pt>
                <c:pt idx="265">
                  <c:v>11255.392</c:v>
                </c:pt>
                <c:pt idx="266">
                  <c:v>10437.486000000001</c:v>
                </c:pt>
                <c:pt idx="267">
                  <c:v>11808.948</c:v>
                </c:pt>
                <c:pt idx="268">
                  <c:v>4344.7730000000001</c:v>
                </c:pt>
                <c:pt idx="269">
                  <c:v>9098.1550000000007</c:v>
                </c:pt>
                <c:pt idx="270">
                  <c:v>7421.7039999999997</c:v>
                </c:pt>
                <c:pt idx="271">
                  <c:v>14636.195</c:v>
                </c:pt>
                <c:pt idx="272">
                  <c:v>8150.2579999999998</c:v>
                </c:pt>
                <c:pt idx="273">
                  <c:v>12881.197</c:v>
                </c:pt>
                <c:pt idx="274">
                  <c:v>13116.883</c:v>
                </c:pt>
                <c:pt idx="275">
                  <c:v>15504.162</c:v>
                </c:pt>
                <c:pt idx="276">
                  <c:v>17630.069</c:v>
                </c:pt>
                <c:pt idx="277">
                  <c:v>9249.7739999999994</c:v>
                </c:pt>
                <c:pt idx="278">
                  <c:v>5043.8940000000002</c:v>
                </c:pt>
                <c:pt idx="279">
                  <c:v>8457.5930000000008</c:v>
                </c:pt>
                <c:pt idx="280">
                  <c:v>8168.06</c:v>
                </c:pt>
                <c:pt idx="281">
                  <c:v>16746.474999999999</c:v>
                </c:pt>
                <c:pt idx="282">
                  <c:v>7359.9129999999996</c:v>
                </c:pt>
                <c:pt idx="283">
                  <c:v>9325.8860000000004</c:v>
                </c:pt>
                <c:pt idx="284">
                  <c:v>13025.311</c:v>
                </c:pt>
                <c:pt idx="285">
                  <c:v>9658.2270000000008</c:v>
                </c:pt>
                <c:pt idx="286">
                  <c:v>5269.7920000000004</c:v>
                </c:pt>
                <c:pt idx="287">
                  <c:v>4829.5919999999996</c:v>
                </c:pt>
                <c:pt idx="288">
                  <c:v>9298.9509999999991</c:v>
                </c:pt>
                <c:pt idx="289">
                  <c:v>8212.2990000000009</c:v>
                </c:pt>
                <c:pt idx="290">
                  <c:v>7663.42</c:v>
                </c:pt>
                <c:pt idx="291">
                  <c:v>8624.1849999999995</c:v>
                </c:pt>
                <c:pt idx="292">
                  <c:v>3760.2420000000002</c:v>
                </c:pt>
                <c:pt idx="293">
                  <c:v>7183.4350000000004</c:v>
                </c:pt>
                <c:pt idx="294">
                  <c:v>5735.6750000000002</c:v>
                </c:pt>
                <c:pt idx="295">
                  <c:v>11479.736999999999</c:v>
                </c:pt>
                <c:pt idx="296">
                  <c:v>7417.5659999999998</c:v>
                </c:pt>
                <c:pt idx="297">
                  <c:v>10769.531999999999</c:v>
                </c:pt>
                <c:pt idx="298">
                  <c:v>9816.7569999999996</c:v>
                </c:pt>
                <c:pt idx="299">
                  <c:v>13216.599</c:v>
                </c:pt>
                <c:pt idx="300">
                  <c:v>21831.745999999999</c:v>
                </c:pt>
                <c:pt idx="301">
                  <c:v>4238.9719999999998</c:v>
                </c:pt>
                <c:pt idx="302">
                  <c:v>8978.223</c:v>
                </c:pt>
                <c:pt idx="303">
                  <c:v>7897.9250000000002</c:v>
                </c:pt>
                <c:pt idx="304">
                  <c:v>6266.1620000000003</c:v>
                </c:pt>
                <c:pt idx="305">
                  <c:v>12220.867</c:v>
                </c:pt>
                <c:pt idx="306">
                  <c:v>6709.067</c:v>
                </c:pt>
                <c:pt idx="307">
                  <c:v>5460.607</c:v>
                </c:pt>
                <c:pt idx="308">
                  <c:v>6768.6009999999997</c:v>
                </c:pt>
                <c:pt idx="309">
                  <c:v>5833.67</c:v>
                </c:pt>
                <c:pt idx="310">
                  <c:v>9980.9179999999997</c:v>
                </c:pt>
                <c:pt idx="311">
                  <c:v>4897.098</c:v>
                </c:pt>
                <c:pt idx="312">
                  <c:v>4087.2370000000001</c:v>
                </c:pt>
                <c:pt idx="313">
                  <c:v>5533.2259999999997</c:v>
                </c:pt>
                <c:pt idx="314">
                  <c:v>4847.0259999999998</c:v>
                </c:pt>
                <c:pt idx="315">
                  <c:v>5370.8190000000004</c:v>
                </c:pt>
                <c:pt idx="316">
                  <c:v>5144.7979999999998</c:v>
                </c:pt>
                <c:pt idx="317">
                  <c:v>6130.125</c:v>
                </c:pt>
                <c:pt idx="318">
                  <c:v>9892.3359999999993</c:v>
                </c:pt>
                <c:pt idx="319">
                  <c:v>6553.5259999999998</c:v>
                </c:pt>
                <c:pt idx="320">
                  <c:v>3365.2420000000002</c:v>
                </c:pt>
                <c:pt idx="321">
                  <c:v>2947.8150000000001</c:v>
                </c:pt>
                <c:pt idx="322">
                  <c:v>6019.4160000000002</c:v>
                </c:pt>
                <c:pt idx="323">
                  <c:v>7790.4679999999998</c:v>
                </c:pt>
                <c:pt idx="324">
                  <c:v>3503.79</c:v>
                </c:pt>
                <c:pt idx="325">
                  <c:v>5972.3339999999998</c:v>
                </c:pt>
                <c:pt idx="326">
                  <c:v>5765.1279999999997</c:v>
                </c:pt>
                <c:pt idx="327">
                  <c:v>7022.73</c:v>
                </c:pt>
                <c:pt idx="328">
                  <c:v>5189.4690000000001</c:v>
                </c:pt>
                <c:pt idx="329">
                  <c:v>5493.2790000000005</c:v>
                </c:pt>
                <c:pt idx="330">
                  <c:v>5435.4219999999996</c:v>
                </c:pt>
                <c:pt idx="331">
                  <c:v>5970.8419999999996</c:v>
                </c:pt>
                <c:pt idx="332">
                  <c:v>4961.3940000000002</c:v>
                </c:pt>
                <c:pt idx="333">
                  <c:v>4997.6899999999996</c:v>
                </c:pt>
                <c:pt idx="334">
                  <c:v>4265.7089999999998</c:v>
                </c:pt>
                <c:pt idx="335">
                  <c:v>5969.3429999999998</c:v>
                </c:pt>
                <c:pt idx="336">
                  <c:v>8736.66</c:v>
                </c:pt>
                <c:pt idx="337">
                  <c:v>5066.9120000000003</c:v>
                </c:pt>
                <c:pt idx="338">
                  <c:v>6522.1139999999996</c:v>
                </c:pt>
                <c:pt idx="339">
                  <c:v>4315.7349999999997</c:v>
                </c:pt>
                <c:pt idx="340">
                  <c:v>7525.8019999999997</c:v>
                </c:pt>
                <c:pt idx="341">
                  <c:v>5728.6310000000003</c:v>
                </c:pt>
                <c:pt idx="342">
                  <c:v>9199.2060000000001</c:v>
                </c:pt>
                <c:pt idx="343">
                  <c:v>8105.9809999999998</c:v>
                </c:pt>
                <c:pt idx="344">
                  <c:v>6443.8149999999996</c:v>
                </c:pt>
                <c:pt idx="345">
                  <c:v>7814.1859999999997</c:v>
                </c:pt>
                <c:pt idx="346">
                  <c:v>9093.3709999999992</c:v>
                </c:pt>
                <c:pt idx="347">
                  <c:v>6390.0619999999999</c:v>
                </c:pt>
                <c:pt idx="348">
                  <c:v>7547.5150000000003</c:v>
                </c:pt>
                <c:pt idx="349">
                  <c:v>9603.5830000000005</c:v>
                </c:pt>
                <c:pt idx="350">
                  <c:v>6479.5460000000003</c:v>
                </c:pt>
                <c:pt idx="351">
                  <c:v>2315.288</c:v>
                </c:pt>
                <c:pt idx="352">
                  <c:v>1516.886</c:v>
                </c:pt>
                <c:pt idx="353">
                  <c:v>3403.645</c:v>
                </c:pt>
                <c:pt idx="354">
                  <c:v>2702.576</c:v>
                </c:pt>
                <c:pt idx="355">
                  <c:v>1484.0419999999999</c:v>
                </c:pt>
                <c:pt idx="356">
                  <c:v>3702.9929999999999</c:v>
                </c:pt>
                <c:pt idx="357">
                  <c:v>9750.5300000000007</c:v>
                </c:pt>
                <c:pt idx="358">
                  <c:v>4794.0820000000003</c:v>
                </c:pt>
                <c:pt idx="359">
                  <c:v>7116.1880000000001</c:v>
                </c:pt>
                <c:pt idx="360">
                  <c:v>5071.2550000000001</c:v>
                </c:pt>
                <c:pt idx="361">
                  <c:v>6475.0889999999999</c:v>
                </c:pt>
                <c:pt idx="362">
                  <c:v>7082.9089999999997</c:v>
                </c:pt>
                <c:pt idx="363">
                  <c:v>11980.812</c:v>
                </c:pt>
                <c:pt idx="364">
                  <c:v>8532.7520000000004</c:v>
                </c:pt>
                <c:pt idx="365">
                  <c:v>8483.5239999999994</c:v>
                </c:pt>
                <c:pt idx="366">
                  <c:v>7482.1509999999998</c:v>
                </c:pt>
                <c:pt idx="367">
                  <c:v>7004.1710000000003</c:v>
                </c:pt>
                <c:pt idx="368">
                  <c:v>5339.08</c:v>
                </c:pt>
                <c:pt idx="369">
                  <c:v>5872.3879999999999</c:v>
                </c:pt>
                <c:pt idx="370">
                  <c:v>5801.768</c:v>
                </c:pt>
                <c:pt idx="371">
                  <c:v>4642.5010000000002</c:v>
                </c:pt>
                <c:pt idx="372">
                  <c:v>4718.2709999999997</c:v>
                </c:pt>
                <c:pt idx="373">
                  <c:v>15560.004000000001</c:v>
                </c:pt>
                <c:pt idx="374">
                  <c:v>4231.7209999999995</c:v>
                </c:pt>
                <c:pt idx="375">
                  <c:v>16605.812000000002</c:v>
                </c:pt>
                <c:pt idx="376">
                  <c:v>22803.043000000001</c:v>
                </c:pt>
                <c:pt idx="377">
                  <c:v>7805.8559999999998</c:v>
                </c:pt>
                <c:pt idx="378">
                  <c:v>12412.475</c:v>
                </c:pt>
                <c:pt idx="379">
                  <c:v>8607.5049999999992</c:v>
                </c:pt>
                <c:pt idx="380">
                  <c:v>6521.665</c:v>
                </c:pt>
                <c:pt idx="381">
                  <c:v>5324.2380000000003</c:v>
                </c:pt>
                <c:pt idx="382">
                  <c:v>6201.9880000000003</c:v>
                </c:pt>
                <c:pt idx="383">
                  <c:v>6475.7910000000002</c:v>
                </c:pt>
                <c:pt idx="384">
                  <c:v>16799.109</c:v>
                </c:pt>
                <c:pt idx="385">
                  <c:v>7006.6660000000002</c:v>
                </c:pt>
                <c:pt idx="386">
                  <c:v>8046.6880000000001</c:v>
                </c:pt>
                <c:pt idx="387">
                  <c:v>10921.424000000001</c:v>
                </c:pt>
                <c:pt idx="388">
                  <c:v>19269.657999999999</c:v>
                </c:pt>
                <c:pt idx="389">
                  <c:v>5560.8549999999996</c:v>
                </c:pt>
                <c:pt idx="390">
                  <c:v>4245.7910000000002</c:v>
                </c:pt>
                <c:pt idx="391">
                  <c:v>4918.1329999999998</c:v>
                </c:pt>
                <c:pt idx="392">
                  <c:v>5253.4480000000003</c:v>
                </c:pt>
                <c:pt idx="393">
                  <c:v>10960.541999999999</c:v>
                </c:pt>
                <c:pt idx="394">
                  <c:v>6284.9309999999996</c:v>
                </c:pt>
                <c:pt idx="395">
                  <c:v>5070.165</c:v>
                </c:pt>
                <c:pt idx="396">
                  <c:v>3905.4050000000002</c:v>
                </c:pt>
                <c:pt idx="397">
                  <c:v>4030.377</c:v>
                </c:pt>
                <c:pt idx="398">
                  <c:v>3494.5740000000001</c:v>
                </c:pt>
                <c:pt idx="399">
                  <c:v>5122.6369999999997</c:v>
                </c:pt>
                <c:pt idx="400">
                  <c:v>4471.7759999999998</c:v>
                </c:pt>
                <c:pt idx="401">
                  <c:v>3957.9810000000002</c:v>
                </c:pt>
                <c:pt idx="402">
                  <c:v>6125.9570000000003</c:v>
                </c:pt>
                <c:pt idx="403">
                  <c:v>9910.5519999999997</c:v>
                </c:pt>
                <c:pt idx="404">
                  <c:v>13690.838</c:v>
                </c:pt>
                <c:pt idx="405">
                  <c:v>12300.178</c:v>
                </c:pt>
                <c:pt idx="406">
                  <c:v>16295.486000000001</c:v>
                </c:pt>
                <c:pt idx="407">
                  <c:v>24207.697</c:v>
                </c:pt>
                <c:pt idx="408">
                  <c:v>4377.8599999999997</c:v>
                </c:pt>
                <c:pt idx="409">
                  <c:v>2729.373</c:v>
                </c:pt>
                <c:pt idx="410">
                  <c:v>2601.6089999999999</c:v>
                </c:pt>
                <c:pt idx="411">
                  <c:v>2836.107</c:v>
                </c:pt>
                <c:pt idx="412">
                  <c:v>2900.558</c:v>
                </c:pt>
                <c:pt idx="413">
                  <c:v>5334.4679999999998</c:v>
                </c:pt>
                <c:pt idx="414">
                  <c:v>4186.8519999999999</c:v>
                </c:pt>
                <c:pt idx="415">
                  <c:v>4996.1400000000003</c:v>
                </c:pt>
                <c:pt idx="416">
                  <c:v>7025.68</c:v>
                </c:pt>
                <c:pt idx="417">
                  <c:v>3611.145</c:v>
                </c:pt>
                <c:pt idx="418">
                  <c:v>6077.76</c:v>
                </c:pt>
                <c:pt idx="419">
                  <c:v>4915.6379999999999</c:v>
                </c:pt>
                <c:pt idx="420">
                  <c:v>2388.9270000000001</c:v>
                </c:pt>
                <c:pt idx="421">
                  <c:v>2156.1509999999998</c:v>
                </c:pt>
                <c:pt idx="422">
                  <c:v>16059.378000000001</c:v>
                </c:pt>
                <c:pt idx="423">
                  <c:v>6103.701</c:v>
                </c:pt>
                <c:pt idx="424">
                  <c:v>6010.4759999999997</c:v>
                </c:pt>
                <c:pt idx="425">
                  <c:v>4260.5680000000002</c:v>
                </c:pt>
                <c:pt idx="426">
                  <c:v>7307.5060000000003</c:v>
                </c:pt>
                <c:pt idx="427">
                  <c:v>8060.8320000000003</c:v>
                </c:pt>
                <c:pt idx="428">
                  <c:v>9568.5669999999991</c:v>
                </c:pt>
                <c:pt idx="429">
                  <c:v>3841.7449999999999</c:v>
                </c:pt>
                <c:pt idx="430">
                  <c:v>3456.797</c:v>
                </c:pt>
                <c:pt idx="431">
                  <c:v>2965.66</c:v>
                </c:pt>
                <c:pt idx="432">
                  <c:v>3091.9949999999999</c:v>
                </c:pt>
                <c:pt idx="433">
                  <c:v>5966.38</c:v>
                </c:pt>
                <c:pt idx="434">
                  <c:v>4814.5959999999995</c:v>
                </c:pt>
                <c:pt idx="435">
                  <c:v>6364.3010000000004</c:v>
                </c:pt>
                <c:pt idx="436">
                  <c:v>4312.6859999999997</c:v>
                </c:pt>
                <c:pt idx="437">
                  <c:v>13963.411</c:v>
                </c:pt>
                <c:pt idx="438">
                  <c:v>5240.8370000000004</c:v>
                </c:pt>
                <c:pt idx="439">
                  <c:v>2232.1669999999999</c:v>
                </c:pt>
                <c:pt idx="440">
                  <c:v>5700.3919999999998</c:v>
                </c:pt>
                <c:pt idx="441">
                  <c:v>5961.1270000000004</c:v>
                </c:pt>
                <c:pt idx="442">
                  <c:v>4889.8959999999997</c:v>
                </c:pt>
                <c:pt idx="443">
                  <c:v>2497.3389999999999</c:v>
                </c:pt>
                <c:pt idx="444">
                  <c:v>4131.8710000000001</c:v>
                </c:pt>
                <c:pt idx="445">
                  <c:v>2720.6930000000002</c:v>
                </c:pt>
                <c:pt idx="446">
                  <c:v>3211.6280000000002</c:v>
                </c:pt>
                <c:pt idx="447">
                  <c:v>4264.2190000000001</c:v>
                </c:pt>
                <c:pt idx="448">
                  <c:v>4752.0169999999998</c:v>
                </c:pt>
                <c:pt idx="449">
                  <c:v>4111.3459999999995</c:v>
                </c:pt>
                <c:pt idx="450">
                  <c:v>1857.5060000000001</c:v>
                </c:pt>
                <c:pt idx="451">
                  <c:v>5191.6760000000004</c:v>
                </c:pt>
                <c:pt idx="452">
                  <c:v>2918.7069999999999</c:v>
                </c:pt>
                <c:pt idx="453">
                  <c:v>3790.078</c:v>
                </c:pt>
                <c:pt idx="454">
                  <c:v>5314.0050000000001</c:v>
                </c:pt>
                <c:pt idx="455">
                  <c:v>6670.8919999999998</c:v>
                </c:pt>
                <c:pt idx="456">
                  <c:v>6108.6469999999999</c:v>
                </c:pt>
                <c:pt idx="457">
                  <c:v>2727.1950000000002</c:v>
                </c:pt>
                <c:pt idx="458">
                  <c:v>3176.02</c:v>
                </c:pt>
                <c:pt idx="459">
                  <c:v>3157.3009999999999</c:v>
                </c:pt>
                <c:pt idx="460">
                  <c:v>2781.259</c:v>
                </c:pt>
                <c:pt idx="461">
                  <c:v>4018.3539999999998</c:v>
                </c:pt>
                <c:pt idx="462">
                  <c:v>3413.442</c:v>
                </c:pt>
                <c:pt idx="463">
                  <c:v>3395.24</c:v>
                </c:pt>
                <c:pt idx="464">
                  <c:v>8645.0580000000009</c:v>
                </c:pt>
                <c:pt idx="465">
                  <c:v>4500.723</c:v>
                </c:pt>
                <c:pt idx="466">
                  <c:v>7398.402</c:v>
                </c:pt>
                <c:pt idx="467">
                  <c:v>7138.7190000000001</c:v>
                </c:pt>
                <c:pt idx="468">
                  <c:v>6394.5770000000002</c:v>
                </c:pt>
                <c:pt idx="469">
                  <c:v>5078.3670000000002</c:v>
                </c:pt>
                <c:pt idx="470">
                  <c:v>6141.2259999999997</c:v>
                </c:pt>
                <c:pt idx="471">
                  <c:v>7420.0259999999998</c:v>
                </c:pt>
                <c:pt idx="472">
                  <c:v>10115.567999999999</c:v>
                </c:pt>
                <c:pt idx="473">
                  <c:v>5054.2539999999999</c:v>
                </c:pt>
                <c:pt idx="474">
                  <c:v>4236.3559999999998</c:v>
                </c:pt>
                <c:pt idx="475">
                  <c:v>4562.942</c:v>
                </c:pt>
                <c:pt idx="476">
                  <c:v>5174.7030000000004</c:v>
                </c:pt>
                <c:pt idx="477">
                  <c:v>4242.9799999999996</c:v>
                </c:pt>
                <c:pt idx="478">
                  <c:v>9762.8549999999996</c:v>
                </c:pt>
                <c:pt idx="479">
                  <c:v>16546.312999999998</c:v>
                </c:pt>
                <c:pt idx="480">
                  <c:v>8400.848</c:v>
                </c:pt>
                <c:pt idx="481">
                  <c:v>6828.6229999999996</c:v>
                </c:pt>
                <c:pt idx="482">
                  <c:v>5750.5959999999995</c:v>
                </c:pt>
                <c:pt idx="483">
                  <c:v>7648.7830000000004</c:v>
                </c:pt>
                <c:pt idx="484">
                  <c:v>6037.3190000000004</c:v>
                </c:pt>
                <c:pt idx="485">
                  <c:v>5084.241</c:v>
                </c:pt>
                <c:pt idx="486">
                  <c:v>17933.111000000001</c:v>
                </c:pt>
                <c:pt idx="487">
                  <c:v>8470.241</c:v>
                </c:pt>
                <c:pt idx="488">
                  <c:v>5049.3429999999998</c:v>
                </c:pt>
                <c:pt idx="489">
                  <c:v>5723.1850000000004</c:v>
                </c:pt>
                <c:pt idx="490">
                  <c:v>12203.26</c:v>
                </c:pt>
                <c:pt idx="491">
                  <c:v>9259.9580000000005</c:v>
                </c:pt>
                <c:pt idx="492">
                  <c:v>5520.2280000000001</c:v>
                </c:pt>
                <c:pt idx="493">
                  <c:v>7335.384</c:v>
                </c:pt>
                <c:pt idx="494">
                  <c:v>17653.825000000001</c:v>
                </c:pt>
                <c:pt idx="495">
                  <c:v>12737.766</c:v>
                </c:pt>
                <c:pt idx="496">
                  <c:v>5417.54</c:v>
                </c:pt>
                <c:pt idx="497">
                  <c:v>5952.6040000000003</c:v>
                </c:pt>
                <c:pt idx="498">
                  <c:v>8987.1380000000008</c:v>
                </c:pt>
                <c:pt idx="499">
                  <c:v>4061.0340000000001</c:v>
                </c:pt>
                <c:pt idx="500">
                  <c:v>5493.5079999999998</c:v>
                </c:pt>
                <c:pt idx="501">
                  <c:v>13742.365</c:v>
                </c:pt>
                <c:pt idx="502">
                  <c:v>4178.1400000000003</c:v>
                </c:pt>
                <c:pt idx="503">
                  <c:v>6303.7389999999996</c:v>
                </c:pt>
                <c:pt idx="504">
                  <c:v>4673.8</c:v>
                </c:pt>
                <c:pt idx="505">
                  <c:v>3940.0479999999998</c:v>
                </c:pt>
                <c:pt idx="506">
                  <c:v>6390.2489999999998</c:v>
                </c:pt>
                <c:pt idx="507">
                  <c:v>5480.732</c:v>
                </c:pt>
                <c:pt idx="508">
                  <c:v>7990.2969999999996</c:v>
                </c:pt>
                <c:pt idx="509">
                  <c:v>5210.433</c:v>
                </c:pt>
                <c:pt idx="510">
                  <c:v>5137.8119999999999</c:v>
                </c:pt>
                <c:pt idx="511">
                  <c:v>5279.7719999999999</c:v>
                </c:pt>
                <c:pt idx="512">
                  <c:v>5709.6890000000003</c:v>
                </c:pt>
                <c:pt idx="513">
                  <c:v>5708.5640000000003</c:v>
                </c:pt>
                <c:pt idx="514">
                  <c:v>3612.7950000000001</c:v>
                </c:pt>
                <c:pt idx="515">
                  <c:v>4956.3999999999996</c:v>
                </c:pt>
                <c:pt idx="516">
                  <c:v>5928.5290000000005</c:v>
                </c:pt>
                <c:pt idx="517">
                  <c:v>7606.9129999999996</c:v>
                </c:pt>
                <c:pt idx="518">
                  <c:v>9578.8160000000007</c:v>
                </c:pt>
                <c:pt idx="519">
                  <c:v>5275.5730000000003</c:v>
                </c:pt>
                <c:pt idx="520">
                  <c:v>9926.7569999999996</c:v>
                </c:pt>
                <c:pt idx="521">
                  <c:v>16549.263999999999</c:v>
                </c:pt>
                <c:pt idx="522">
                  <c:v>18307.13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 Sainsbury''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 Sainsbury''s Data'!$E$6:$E$528</c:f>
              <c:numCache>
                <c:formatCode>"$"#,##0.00</c:formatCode>
                <c:ptCount val="523"/>
                <c:pt idx="0">
                  <c:v>3.081</c:v>
                </c:pt>
                <c:pt idx="1">
                  <c:v>3.0960000000000001</c:v>
                </c:pt>
                <c:pt idx="2">
                  <c:v>3.1509999999999998</c:v>
                </c:pt>
                <c:pt idx="3">
                  <c:v>3.101</c:v>
                </c:pt>
                <c:pt idx="4">
                  <c:v>3.1059999999999999</c:v>
                </c:pt>
                <c:pt idx="5">
                  <c:v>3.101</c:v>
                </c:pt>
                <c:pt idx="6">
                  <c:v>3.0259999999999998</c:v>
                </c:pt>
                <c:pt idx="7">
                  <c:v>3.0680000000000001</c:v>
                </c:pt>
                <c:pt idx="8">
                  <c:v>3.0510000000000002</c:v>
                </c:pt>
                <c:pt idx="9">
                  <c:v>3.0470000000000002</c:v>
                </c:pt>
                <c:pt idx="10">
                  <c:v>3.0859999999999999</c:v>
                </c:pt>
                <c:pt idx="11">
                  <c:v>3.137</c:v>
                </c:pt>
                <c:pt idx="12">
                  <c:v>3.1930000000000001</c:v>
                </c:pt>
                <c:pt idx="13">
                  <c:v>3.2389999999999999</c:v>
                </c:pt>
                <c:pt idx="14">
                  <c:v>3.2040000000000002</c:v>
                </c:pt>
                <c:pt idx="15">
                  <c:v>3.2839999999999998</c:v>
                </c:pt>
                <c:pt idx="16">
                  <c:v>3.2879999999999998</c:v>
                </c:pt>
                <c:pt idx="17">
                  <c:v>3.2719999999999998</c:v>
                </c:pt>
                <c:pt idx="18">
                  <c:v>3.2730000000000001</c:v>
                </c:pt>
                <c:pt idx="19">
                  <c:v>3.33</c:v>
                </c:pt>
                <c:pt idx="20">
                  <c:v>3.4449999999999998</c:v>
                </c:pt>
                <c:pt idx="21">
                  <c:v>3.4009999999999998</c:v>
                </c:pt>
                <c:pt idx="22">
                  <c:v>3.5310000000000001</c:v>
                </c:pt>
                <c:pt idx="23">
                  <c:v>3.5110000000000001</c:v>
                </c:pt>
                <c:pt idx="24">
                  <c:v>3.53</c:v>
                </c:pt>
                <c:pt idx="25">
                  <c:v>3.5169999999999999</c:v>
                </c:pt>
                <c:pt idx="26">
                  <c:v>3.516</c:v>
                </c:pt>
                <c:pt idx="27">
                  <c:v>3.4849999999999999</c:v>
                </c:pt>
                <c:pt idx="28">
                  <c:v>3.4849999999999999</c:v>
                </c:pt>
                <c:pt idx="29">
                  <c:v>3.512</c:v>
                </c:pt>
                <c:pt idx="30">
                  <c:v>3.5139999999999998</c:v>
                </c:pt>
                <c:pt idx="31">
                  <c:v>3.5289999999999999</c:v>
                </c:pt>
                <c:pt idx="32">
                  <c:v>3.51</c:v>
                </c:pt>
                <c:pt idx="33">
                  <c:v>3.4510000000000001</c:v>
                </c:pt>
                <c:pt idx="34">
                  <c:v>3.468</c:v>
                </c:pt>
                <c:pt idx="35">
                  <c:v>3.4159999999999999</c:v>
                </c:pt>
                <c:pt idx="36">
                  <c:v>3.39</c:v>
                </c:pt>
                <c:pt idx="37">
                  <c:v>3.35</c:v>
                </c:pt>
                <c:pt idx="38">
                  <c:v>3.32</c:v>
                </c:pt>
                <c:pt idx="39">
                  <c:v>3.3079999999999998</c:v>
                </c:pt>
                <c:pt idx="40">
                  <c:v>3.3180000000000001</c:v>
                </c:pt>
                <c:pt idx="41">
                  <c:v>3.298</c:v>
                </c:pt>
                <c:pt idx="42">
                  <c:v>3.2519999999999998</c:v>
                </c:pt>
                <c:pt idx="43">
                  <c:v>3.33</c:v>
                </c:pt>
                <c:pt idx="44">
                  <c:v>3.4180000000000001</c:v>
                </c:pt>
                <c:pt idx="45">
                  <c:v>3.48</c:v>
                </c:pt>
                <c:pt idx="46">
                  <c:v>3.5179999999999998</c:v>
                </c:pt>
                <c:pt idx="47">
                  <c:v>3.5019999999999998</c:v>
                </c:pt>
                <c:pt idx="48">
                  <c:v>3.464</c:v>
                </c:pt>
                <c:pt idx="49">
                  <c:v>3.4180000000000001</c:v>
                </c:pt>
                <c:pt idx="50">
                  <c:v>3.3439999999999999</c:v>
                </c:pt>
                <c:pt idx="51">
                  <c:v>3.3479999999999999</c:v>
                </c:pt>
                <c:pt idx="52">
                  <c:v>3.3639999999999999</c:v>
                </c:pt>
                <c:pt idx="53">
                  <c:v>3.4060000000000001</c:v>
                </c:pt>
                <c:pt idx="54">
                  <c:v>3.4780000000000002</c:v>
                </c:pt>
                <c:pt idx="55">
                  <c:v>3.4820000000000002</c:v>
                </c:pt>
                <c:pt idx="56">
                  <c:v>3.4319999999999999</c:v>
                </c:pt>
                <c:pt idx="57">
                  <c:v>3.44</c:v>
                </c:pt>
                <c:pt idx="58">
                  <c:v>3.49</c:v>
                </c:pt>
                <c:pt idx="59">
                  <c:v>3.528</c:v>
                </c:pt>
                <c:pt idx="60">
                  <c:v>3.5859999999999999</c:v>
                </c:pt>
                <c:pt idx="61">
                  <c:v>3.5939999999999999</c:v>
                </c:pt>
                <c:pt idx="62">
                  <c:v>3.5720000000000001</c:v>
                </c:pt>
                <c:pt idx="63">
                  <c:v>3.552</c:v>
                </c:pt>
                <c:pt idx="64">
                  <c:v>3.5459999999999998</c:v>
                </c:pt>
                <c:pt idx="65">
                  <c:v>3.5459999999999998</c:v>
                </c:pt>
                <c:pt idx="66">
                  <c:v>3.54</c:v>
                </c:pt>
                <c:pt idx="67">
                  <c:v>3.53</c:v>
                </c:pt>
                <c:pt idx="68">
                  <c:v>3.5219999999999998</c:v>
                </c:pt>
                <c:pt idx="69">
                  <c:v>3.5019999999999998</c:v>
                </c:pt>
                <c:pt idx="70">
                  <c:v>3.4740000000000002</c:v>
                </c:pt>
                <c:pt idx="71">
                  <c:v>3.3780000000000001</c:v>
                </c:pt>
                <c:pt idx="72">
                  <c:v>3.3420000000000001</c:v>
                </c:pt>
                <c:pt idx="73">
                  <c:v>3.36</c:v>
                </c:pt>
                <c:pt idx="74">
                  <c:v>3.3479999999999999</c:v>
                </c:pt>
                <c:pt idx="75">
                  <c:v>3.3519999999999999</c:v>
                </c:pt>
                <c:pt idx="76">
                  <c:v>3.26</c:v>
                </c:pt>
                <c:pt idx="77">
                  <c:v>3.23</c:v>
                </c:pt>
                <c:pt idx="78">
                  <c:v>3.2040000000000002</c:v>
                </c:pt>
                <c:pt idx="79">
                  <c:v>3.16</c:v>
                </c:pt>
                <c:pt idx="80">
                  <c:v>3.1659999999999999</c:v>
                </c:pt>
                <c:pt idx="81">
                  <c:v>3.1760000000000002</c:v>
                </c:pt>
                <c:pt idx="82">
                  <c:v>3.1659999999999999</c:v>
                </c:pt>
                <c:pt idx="83">
                  <c:v>3.13</c:v>
                </c:pt>
                <c:pt idx="84">
                  <c:v>3.16</c:v>
                </c:pt>
                <c:pt idx="85">
                  <c:v>3.15</c:v>
                </c:pt>
                <c:pt idx="86">
                  <c:v>3.1459999999999999</c:v>
                </c:pt>
                <c:pt idx="87">
                  <c:v>3.1739999999999999</c:v>
                </c:pt>
                <c:pt idx="88">
                  <c:v>3.1480000000000001</c:v>
                </c:pt>
                <c:pt idx="89">
                  <c:v>3.16</c:v>
                </c:pt>
                <c:pt idx="90">
                  <c:v>3.11</c:v>
                </c:pt>
                <c:pt idx="91">
                  <c:v>3.0880000000000001</c:v>
                </c:pt>
                <c:pt idx="92">
                  <c:v>3.1139999999999999</c:v>
                </c:pt>
                <c:pt idx="93">
                  <c:v>3.1160000000000001</c:v>
                </c:pt>
                <c:pt idx="94">
                  <c:v>3.29</c:v>
                </c:pt>
                <c:pt idx="95">
                  <c:v>3.3660000000000001</c:v>
                </c:pt>
                <c:pt idx="96">
                  <c:v>3.3260000000000001</c:v>
                </c:pt>
                <c:pt idx="97">
                  <c:v>3.28</c:v>
                </c:pt>
                <c:pt idx="98">
                  <c:v>3.28</c:v>
                </c:pt>
                <c:pt idx="99">
                  <c:v>3.25</c:v>
                </c:pt>
                <c:pt idx="100">
                  <c:v>3.266</c:v>
                </c:pt>
                <c:pt idx="101">
                  <c:v>3.25</c:v>
                </c:pt>
                <c:pt idx="102">
                  <c:v>3.2320000000000002</c:v>
                </c:pt>
                <c:pt idx="103">
                  <c:v>3.23</c:v>
                </c:pt>
                <c:pt idx="104">
                  <c:v>3.222</c:v>
                </c:pt>
                <c:pt idx="105">
                  <c:v>3.222</c:v>
                </c:pt>
                <c:pt idx="106">
                  <c:v>3.2440000000000002</c:v>
                </c:pt>
                <c:pt idx="107">
                  <c:v>3.238</c:v>
                </c:pt>
                <c:pt idx="108">
                  <c:v>3.2160000000000002</c:v>
                </c:pt>
                <c:pt idx="109">
                  <c:v>3.226</c:v>
                </c:pt>
                <c:pt idx="110">
                  <c:v>3.218</c:v>
                </c:pt>
                <c:pt idx="111">
                  <c:v>3.2360000000000002</c:v>
                </c:pt>
                <c:pt idx="112">
                  <c:v>3.17</c:v>
                </c:pt>
                <c:pt idx="113">
                  <c:v>3.12</c:v>
                </c:pt>
                <c:pt idx="114">
                  <c:v>3.0840000000000001</c:v>
                </c:pt>
                <c:pt idx="115">
                  <c:v>3.12</c:v>
                </c:pt>
                <c:pt idx="116">
                  <c:v>3.11</c:v>
                </c:pt>
                <c:pt idx="117">
                  <c:v>3.1240000000000001</c:v>
                </c:pt>
                <c:pt idx="118">
                  <c:v>3.26</c:v>
                </c:pt>
                <c:pt idx="119">
                  <c:v>3.2360000000000002</c:v>
                </c:pt>
                <c:pt idx="120">
                  <c:v>3.222</c:v>
                </c:pt>
                <c:pt idx="121">
                  <c:v>3.2919999999999998</c:v>
                </c:pt>
                <c:pt idx="122">
                  <c:v>3.2719999999999998</c:v>
                </c:pt>
                <c:pt idx="123">
                  <c:v>3.22</c:v>
                </c:pt>
                <c:pt idx="124">
                  <c:v>3.25</c:v>
                </c:pt>
                <c:pt idx="125">
                  <c:v>3.226</c:v>
                </c:pt>
                <c:pt idx="126">
                  <c:v>3.198</c:v>
                </c:pt>
                <c:pt idx="127">
                  <c:v>3.1880000000000002</c:v>
                </c:pt>
                <c:pt idx="128">
                  <c:v>3.1840000000000002</c:v>
                </c:pt>
                <c:pt idx="129">
                  <c:v>3.1819999999999999</c:v>
                </c:pt>
                <c:pt idx="130">
                  <c:v>3.22</c:v>
                </c:pt>
                <c:pt idx="131">
                  <c:v>3.266</c:v>
                </c:pt>
                <c:pt idx="132">
                  <c:v>3.2979999840000001</c:v>
                </c:pt>
                <c:pt idx="133">
                  <c:v>3.3289671200000002</c:v>
                </c:pt>
                <c:pt idx="134">
                  <c:v>3.3967077300000001</c:v>
                </c:pt>
                <c:pt idx="135">
                  <c:v>3.379288716</c:v>
                </c:pt>
                <c:pt idx="136">
                  <c:v>3.4431584339999999</c:v>
                </c:pt>
                <c:pt idx="137">
                  <c:v>3.2631619559999998</c:v>
                </c:pt>
                <c:pt idx="138">
                  <c:v>3.2225175899999998</c:v>
                </c:pt>
                <c:pt idx="139">
                  <c:v>3.2476783880000002</c:v>
                </c:pt>
                <c:pt idx="140">
                  <c:v>3.3057417679999999</c:v>
                </c:pt>
                <c:pt idx="141">
                  <c:v>3.3676760400000001</c:v>
                </c:pt>
                <c:pt idx="142">
                  <c:v>3.3328380119999998</c:v>
                </c:pt>
                <c:pt idx="143">
                  <c:v>3.3483215799999999</c:v>
                </c:pt>
                <c:pt idx="144">
                  <c:v>3.3541279180000001</c:v>
                </c:pt>
                <c:pt idx="145">
                  <c:v>3.3289671200000002</c:v>
                </c:pt>
                <c:pt idx="146">
                  <c:v>3.2979999840000001</c:v>
                </c:pt>
                <c:pt idx="147">
                  <c:v>3.3173544439999998</c:v>
                </c:pt>
                <c:pt idx="148">
                  <c:v>3.2709037400000001</c:v>
                </c:pt>
                <c:pt idx="149">
                  <c:v>3.2592910640000001</c:v>
                </c:pt>
                <c:pt idx="150">
                  <c:v>3.2709037400000001</c:v>
                </c:pt>
                <c:pt idx="151">
                  <c:v>3.2670328479999999</c:v>
                </c:pt>
                <c:pt idx="152">
                  <c:v>3.2631619559999998</c:v>
                </c:pt>
                <c:pt idx="153">
                  <c:v>3.2380011579999999</c:v>
                </c:pt>
                <c:pt idx="154">
                  <c:v>3.2380011579999999</c:v>
                </c:pt>
                <c:pt idx="155">
                  <c:v>3.2186466980000001</c:v>
                </c:pt>
                <c:pt idx="156">
                  <c:v>3.2496138339999998</c:v>
                </c:pt>
                <c:pt idx="157">
                  <c:v>3.228323928</c:v>
                </c:pt>
                <c:pt idx="158">
                  <c:v>3.2186466980000001</c:v>
                </c:pt>
                <c:pt idx="159">
                  <c:v>3.2380011579999999</c:v>
                </c:pt>
                <c:pt idx="160">
                  <c:v>3.24187205</c:v>
                </c:pt>
                <c:pt idx="161">
                  <c:v>3.2302593740000001</c:v>
                </c:pt>
                <c:pt idx="162">
                  <c:v>3.1954213459999998</c:v>
                </c:pt>
                <c:pt idx="163">
                  <c:v>3.2321948200000001</c:v>
                </c:pt>
                <c:pt idx="164">
                  <c:v>3.1934859000000002</c:v>
                </c:pt>
                <c:pt idx="165">
                  <c:v>3.1973567919999999</c:v>
                </c:pt>
                <c:pt idx="166">
                  <c:v>3.1431643039999999</c:v>
                </c:pt>
                <c:pt idx="167">
                  <c:v>3.1509060880000002</c:v>
                </c:pt>
                <c:pt idx="168">
                  <c:v>3.147035196</c:v>
                </c:pt>
                <c:pt idx="169">
                  <c:v>3.1102617220000002</c:v>
                </c:pt>
                <c:pt idx="170">
                  <c:v>3.1354225200000001</c:v>
                </c:pt>
                <c:pt idx="171">
                  <c:v>3.0947781540000001</c:v>
                </c:pt>
                <c:pt idx="172">
                  <c:v>3.133487074</c:v>
                </c:pt>
                <c:pt idx="173">
                  <c:v>3.1238098440000002</c:v>
                </c:pt>
                <c:pt idx="174">
                  <c:v>3.0754236939999999</c:v>
                </c:pt>
                <c:pt idx="175">
                  <c:v>2.9728450560000002</c:v>
                </c:pt>
                <c:pt idx="176">
                  <c:v>2.967038718</c:v>
                </c:pt>
                <c:pt idx="177">
                  <c:v>2.9322006900000002</c:v>
                </c:pt>
                <c:pt idx="178">
                  <c:v>2.9631678259999998</c:v>
                </c:pt>
                <c:pt idx="179">
                  <c:v>3.0212312059999999</c:v>
                </c:pt>
                <c:pt idx="180">
                  <c:v>3.0251020980000001</c:v>
                </c:pt>
                <c:pt idx="181">
                  <c:v>2.9515551499999999</c:v>
                </c:pt>
                <c:pt idx="182">
                  <c:v>2.8876854320000001</c:v>
                </c:pt>
                <c:pt idx="183">
                  <c:v>2.8547828499999999</c:v>
                </c:pt>
                <c:pt idx="184">
                  <c:v>2.914781676</c:v>
                </c:pt>
                <c:pt idx="185">
                  <c:v>2.8973626619999999</c:v>
                </c:pt>
                <c:pt idx="186">
                  <c:v>2.8702664179999999</c:v>
                </c:pt>
                <c:pt idx="187">
                  <c:v>2.899298108</c:v>
                </c:pt>
                <c:pt idx="188">
                  <c:v>2.9592969340000002</c:v>
                </c:pt>
                <c:pt idx="189">
                  <c:v>2.9438133660000001</c:v>
                </c:pt>
                <c:pt idx="190">
                  <c:v>2.968974164</c:v>
                </c:pt>
                <c:pt idx="191">
                  <c:v>2.953490596</c:v>
                </c:pt>
                <c:pt idx="192">
                  <c:v>2.9244589059999999</c:v>
                </c:pt>
                <c:pt idx="193">
                  <c:v>2.899298108</c:v>
                </c:pt>
                <c:pt idx="194">
                  <c:v>2.8683309719999999</c:v>
                </c:pt>
                <c:pt idx="195">
                  <c:v>2.8683309719999999</c:v>
                </c:pt>
                <c:pt idx="196">
                  <c:v>2.8876854320000001</c:v>
                </c:pt>
                <c:pt idx="197">
                  <c:v>2.8876854320000001</c:v>
                </c:pt>
                <c:pt idx="198">
                  <c:v>2.8760727560000001</c:v>
                </c:pt>
                <c:pt idx="199">
                  <c:v>2.8547828499999999</c:v>
                </c:pt>
                <c:pt idx="200">
                  <c:v>2.8431701739999999</c:v>
                </c:pt>
                <c:pt idx="201">
                  <c:v>2.858653742</c:v>
                </c:pt>
                <c:pt idx="202">
                  <c:v>2.8683309719999999</c:v>
                </c:pt>
                <c:pt idx="203">
                  <c:v>2.8896208780000001</c:v>
                </c:pt>
                <c:pt idx="204">
                  <c:v>2.901233554</c:v>
                </c:pt>
                <c:pt idx="205">
                  <c:v>2.9360715819999998</c:v>
                </c:pt>
                <c:pt idx="206">
                  <c:v>2.9244589059999999</c:v>
                </c:pt>
                <c:pt idx="207">
                  <c:v>2.928329798</c:v>
                </c:pt>
                <c:pt idx="208">
                  <c:v>2.928329798</c:v>
                </c:pt>
                <c:pt idx="209">
                  <c:v>2.9612323800000002</c:v>
                </c:pt>
                <c:pt idx="210">
                  <c:v>2.9515551499999999</c:v>
                </c:pt>
                <c:pt idx="211">
                  <c:v>2.9070398919999998</c:v>
                </c:pt>
                <c:pt idx="212">
                  <c:v>2.9167171220000001</c:v>
                </c:pt>
                <c:pt idx="213">
                  <c:v>2.8799436479999998</c:v>
                </c:pt>
                <c:pt idx="214">
                  <c:v>2.802525808</c:v>
                </c:pt>
                <c:pt idx="215">
                  <c:v>2.7947840240000001</c:v>
                </c:pt>
                <c:pt idx="216">
                  <c:v>2.7541396580000002</c:v>
                </c:pt>
                <c:pt idx="217">
                  <c:v>2.7289788599999998</c:v>
                </c:pt>
                <c:pt idx="218">
                  <c:v>2.7444624279999998</c:v>
                </c:pt>
                <c:pt idx="219">
                  <c:v>2.7134952920000002</c:v>
                </c:pt>
                <c:pt idx="220">
                  <c:v>2.7463978739999999</c:v>
                </c:pt>
                <c:pt idx="221">
                  <c:v>2.7386560900000001</c:v>
                </c:pt>
                <c:pt idx="222">
                  <c:v>2.7328497519999999</c:v>
                </c:pt>
                <c:pt idx="223">
                  <c:v>2.7580105499999998</c:v>
                </c:pt>
                <c:pt idx="224">
                  <c:v>2.7463978739999999</c:v>
                </c:pt>
                <c:pt idx="225">
                  <c:v>2.721237076</c:v>
                </c:pt>
                <c:pt idx="226">
                  <c:v>2.6786572639999999</c:v>
                </c:pt>
                <c:pt idx="227">
                  <c:v>2.7734941179999999</c:v>
                </c:pt>
                <c:pt idx="228">
                  <c:v>2.804461254</c:v>
                </c:pt>
                <c:pt idx="229">
                  <c:v>2.77736501</c:v>
                </c:pt>
                <c:pt idx="230">
                  <c:v>2.7812359020000001</c:v>
                </c:pt>
                <c:pt idx="231">
                  <c:v>2.7793004560000001</c:v>
                </c:pt>
                <c:pt idx="232">
                  <c:v>2.8063967000000001</c:v>
                </c:pt>
                <c:pt idx="233">
                  <c:v>2.7812359020000001</c:v>
                </c:pt>
                <c:pt idx="234">
                  <c:v>2.7715586719999998</c:v>
                </c:pt>
                <c:pt idx="235">
                  <c:v>2.77736501</c:v>
                </c:pt>
                <c:pt idx="236">
                  <c:v>2.77736501</c:v>
                </c:pt>
                <c:pt idx="237">
                  <c:v>2.7676877800000002</c:v>
                </c:pt>
                <c:pt idx="238">
                  <c:v>2.763816888</c:v>
                </c:pt>
                <c:pt idx="239">
                  <c:v>2.775429564</c:v>
                </c:pt>
                <c:pt idx="240">
                  <c:v>2.7463978739999999</c:v>
                </c:pt>
                <c:pt idx="241">
                  <c:v>2.7328497519999999</c:v>
                </c:pt>
                <c:pt idx="242">
                  <c:v>2.734785198</c:v>
                </c:pt>
                <c:pt idx="243">
                  <c:v>2.7018826159999998</c:v>
                </c:pt>
                <c:pt idx="244">
                  <c:v>2.696076278</c:v>
                </c:pt>
                <c:pt idx="245">
                  <c:v>2.653496466</c:v>
                </c:pt>
                <c:pt idx="246">
                  <c:v>2.750268766</c:v>
                </c:pt>
                <c:pt idx="247">
                  <c:v>2.7793004560000001</c:v>
                </c:pt>
                <c:pt idx="248">
                  <c:v>2.7734941179999999</c:v>
                </c:pt>
                <c:pt idx="249">
                  <c:v>2.761881442</c:v>
                </c:pt>
                <c:pt idx="250">
                  <c:v>2.734785198</c:v>
                </c:pt>
                <c:pt idx="251">
                  <c:v>2.74833332</c:v>
                </c:pt>
                <c:pt idx="252">
                  <c:v>2.8354283900000001</c:v>
                </c:pt>
                <c:pt idx="253">
                  <c:v>2.7831713480000002</c:v>
                </c:pt>
                <c:pt idx="254">
                  <c:v>2.775429564</c:v>
                </c:pt>
                <c:pt idx="255">
                  <c:v>2.7870422399999999</c:v>
                </c:pt>
                <c:pt idx="256">
                  <c:v>2.7986549159999998</c:v>
                </c:pt>
                <c:pt idx="257">
                  <c:v>2.7173661839999999</c:v>
                </c:pt>
                <c:pt idx="258">
                  <c:v>2.6999471700000002</c:v>
                </c:pt>
                <c:pt idx="259">
                  <c:v>2.68059271</c:v>
                </c:pt>
                <c:pt idx="260">
                  <c:v>2.6863990480000002</c:v>
                </c:pt>
                <c:pt idx="261">
                  <c:v>2.6554319120000001</c:v>
                </c:pt>
                <c:pt idx="262">
                  <c:v>2.6109166539999999</c:v>
                </c:pt>
                <c:pt idx="263">
                  <c:v>2.6747863719999998</c:v>
                </c:pt>
                <c:pt idx="264">
                  <c:v>2.6438192360000001</c:v>
                </c:pt>
                <c:pt idx="265">
                  <c:v>2.6554319120000001</c:v>
                </c:pt>
                <c:pt idx="266">
                  <c:v>2.6360774519999999</c:v>
                </c:pt>
                <c:pt idx="267">
                  <c:v>2.5489823820000002</c:v>
                </c:pt>
                <c:pt idx="268">
                  <c:v>2.5934976399999998</c:v>
                </c:pt>
                <c:pt idx="269">
                  <c:v>2.5818849639999999</c:v>
                </c:pt>
                <c:pt idx="270">
                  <c:v>2.531563368</c:v>
                </c:pt>
                <c:pt idx="271">
                  <c:v>2.5064025700000001</c:v>
                </c:pt>
                <c:pt idx="272">
                  <c:v>2.5160798</c:v>
                </c:pt>
                <c:pt idx="273">
                  <c:v>2.5276924759999999</c:v>
                </c:pt>
                <c:pt idx="274">
                  <c:v>2.5005962319999999</c:v>
                </c:pt>
                <c:pt idx="275">
                  <c:v>2.5412405979999999</c:v>
                </c:pt>
                <c:pt idx="276">
                  <c:v>2.4851126639999999</c:v>
                </c:pt>
                <c:pt idx="277">
                  <c:v>2.3999530400000002</c:v>
                </c:pt>
                <c:pt idx="278">
                  <c:v>2.3883403639999998</c:v>
                </c:pt>
                <c:pt idx="279">
                  <c:v>2.3476959979999998</c:v>
                </c:pt>
                <c:pt idx="280">
                  <c:v>2.256730036</c:v>
                </c:pt>
                <c:pt idx="281">
                  <c:v>2.2141502239999999</c:v>
                </c:pt>
                <c:pt idx="282">
                  <c:v>2.2818908339999999</c:v>
                </c:pt>
                <c:pt idx="283">
                  <c:v>2.2896326180000002</c:v>
                </c:pt>
                <c:pt idx="284">
                  <c:v>2.256730036</c:v>
                </c:pt>
                <c:pt idx="285">
                  <c:v>2.2954389559999999</c:v>
                </c:pt>
                <c:pt idx="286">
                  <c:v>2.3167288620000002</c:v>
                </c:pt>
                <c:pt idx="287">
                  <c:v>2.2547945899999999</c:v>
                </c:pt>
                <c:pt idx="288">
                  <c:v>2.2315692380000001</c:v>
                </c:pt>
                <c:pt idx="289">
                  <c:v>2.2760844960000002</c:v>
                </c:pt>
                <c:pt idx="290">
                  <c:v>2.3186643079999998</c:v>
                </c:pt>
                <c:pt idx="291">
                  <c:v>2.2935035099999999</c:v>
                </c:pt>
                <c:pt idx="292">
                  <c:v>2.2896326180000002</c:v>
                </c:pt>
                <c:pt idx="293">
                  <c:v>2.285761726</c:v>
                </c:pt>
                <c:pt idx="294">
                  <c:v>2.28382628</c:v>
                </c:pt>
                <c:pt idx="295">
                  <c:v>2.299309848</c:v>
                </c:pt>
                <c:pt idx="296">
                  <c:v>2.2935035099999999</c:v>
                </c:pt>
                <c:pt idx="297">
                  <c:v>2.2683427119999999</c:v>
                </c:pt>
                <c:pt idx="298">
                  <c:v>2.2876971720000001</c:v>
                </c:pt>
                <c:pt idx="299">
                  <c:v>2.2489882520000002</c:v>
                </c:pt>
                <c:pt idx="300">
                  <c:v>2.2741490500000001</c:v>
                </c:pt>
                <c:pt idx="301">
                  <c:v>2.4657582040000001</c:v>
                </c:pt>
                <c:pt idx="302">
                  <c:v>2.4696290959999998</c:v>
                </c:pt>
                <c:pt idx="303">
                  <c:v>2.4986607859999999</c:v>
                </c:pt>
                <c:pt idx="304">
                  <c:v>2.5122089079999999</c:v>
                </c:pt>
                <c:pt idx="305">
                  <c:v>2.4638227580000001</c:v>
                </c:pt>
                <c:pt idx="306">
                  <c:v>2.4270492840000002</c:v>
                </c:pt>
                <c:pt idx="307">
                  <c:v>2.4135011620000002</c:v>
                </c:pt>
                <c:pt idx="308">
                  <c:v>2.4193074999999999</c:v>
                </c:pt>
                <c:pt idx="309">
                  <c:v>2.4522100820000001</c:v>
                </c:pt>
                <c:pt idx="310">
                  <c:v>2.502531678</c:v>
                </c:pt>
                <c:pt idx="311">
                  <c:v>2.4947898940000002</c:v>
                </c:pt>
                <c:pt idx="312">
                  <c:v>2.4947898940000002</c:v>
                </c:pt>
                <c:pt idx="313">
                  <c:v>2.4715645419999999</c:v>
                </c:pt>
                <c:pt idx="314">
                  <c:v>2.4773708800000001</c:v>
                </c:pt>
                <c:pt idx="315">
                  <c:v>2.4444682979999999</c:v>
                </c:pt>
                <c:pt idx="316">
                  <c:v>2.4057593779999999</c:v>
                </c:pt>
                <c:pt idx="317">
                  <c:v>2.4096302700000001</c:v>
                </c:pt>
                <c:pt idx="318">
                  <c:v>2.4289847299999998</c:v>
                </c:pt>
                <c:pt idx="319">
                  <c:v>2.529627922</c:v>
                </c:pt>
                <c:pt idx="320">
                  <c:v>2.5373697059999998</c:v>
                </c:pt>
                <c:pt idx="321">
                  <c:v>2.556724166</c:v>
                </c:pt>
                <c:pt idx="322">
                  <c:v>2.5257570299999998</c:v>
                </c:pt>
                <c:pt idx="323">
                  <c:v>2.558659612</c:v>
                </c:pt>
                <c:pt idx="324">
                  <c:v>2.543176044</c:v>
                </c:pt>
                <c:pt idx="325">
                  <c:v>2.543176044</c:v>
                </c:pt>
                <c:pt idx="326">
                  <c:v>2.556724166</c:v>
                </c:pt>
                <c:pt idx="327">
                  <c:v>2.5509178280000002</c:v>
                </c:pt>
                <c:pt idx="328">
                  <c:v>2.488983556</c:v>
                </c:pt>
                <c:pt idx="329">
                  <c:v>2.44833919</c:v>
                </c:pt>
                <c:pt idx="330">
                  <c:v>2.461887312</c:v>
                </c:pt>
                <c:pt idx="331">
                  <c:v>2.4986607859999999</c:v>
                </c:pt>
                <c:pt idx="332">
                  <c:v>2.4793063260000001</c:v>
                </c:pt>
                <c:pt idx="333">
                  <c:v>2.488983556</c:v>
                </c:pt>
                <c:pt idx="334">
                  <c:v>2.461887312</c:v>
                </c:pt>
                <c:pt idx="335">
                  <c:v>2.4464037439999999</c:v>
                </c:pt>
                <c:pt idx="336">
                  <c:v>2.4502746360000001</c:v>
                </c:pt>
                <c:pt idx="337">
                  <c:v>2.490919002</c:v>
                </c:pt>
                <c:pt idx="338">
                  <c:v>2.5218861380000002</c:v>
                </c:pt>
                <c:pt idx="339">
                  <c:v>2.5625305040000002</c:v>
                </c:pt>
                <c:pt idx="340">
                  <c:v>2.5412405979999999</c:v>
                </c:pt>
                <c:pt idx="341">
                  <c:v>2.5083380160000002</c:v>
                </c:pt>
                <c:pt idx="342">
                  <c:v>2.4870481099999999</c:v>
                </c:pt>
                <c:pt idx="343">
                  <c:v>2.4367265140000001</c:v>
                </c:pt>
                <c:pt idx="344">
                  <c:v>2.4464037439999999</c:v>
                </c:pt>
                <c:pt idx="345">
                  <c:v>2.4386619600000001</c:v>
                </c:pt>
                <c:pt idx="346">
                  <c:v>2.5470469360000001</c:v>
                </c:pt>
                <c:pt idx="347">
                  <c:v>2.6322065600000002</c:v>
                </c:pt>
                <c:pt idx="348">
                  <c:v>2.6360774519999999</c:v>
                </c:pt>
                <c:pt idx="349">
                  <c:v>2.6825281560000001</c:v>
                </c:pt>
                <c:pt idx="350">
                  <c:v>2.6747863719999998</c:v>
                </c:pt>
                <c:pt idx="351">
                  <c:v>2.6689800340000001</c:v>
                </c:pt>
                <c:pt idx="352">
                  <c:v>2.6476901279999998</c:v>
                </c:pt>
                <c:pt idx="353">
                  <c:v>2.6341420059999998</c:v>
                </c:pt>
                <c:pt idx="354">
                  <c:v>2.6244647759999999</c:v>
                </c:pt>
                <c:pt idx="355">
                  <c:v>2.6322065600000002</c:v>
                </c:pt>
                <c:pt idx="356">
                  <c:v>2.6031748700000001</c:v>
                </c:pt>
                <c:pt idx="357">
                  <c:v>2.6147875460000001</c:v>
                </c:pt>
                <c:pt idx="358">
                  <c:v>2.626400222</c:v>
                </c:pt>
                <c:pt idx="359">
                  <c:v>2.6631736959999999</c:v>
                </c:pt>
                <c:pt idx="360">
                  <c:v>2.6612382499999998</c:v>
                </c:pt>
                <c:pt idx="361">
                  <c:v>2.6747863719999998</c:v>
                </c:pt>
                <c:pt idx="362">
                  <c:v>2.7096244</c:v>
                </c:pt>
                <c:pt idx="363">
                  <c:v>2.6902699399999999</c:v>
                </c:pt>
                <c:pt idx="364">
                  <c:v>2.6573673580000001</c:v>
                </c:pt>
                <c:pt idx="365">
                  <c:v>2.639948344</c:v>
                </c:pt>
                <c:pt idx="366">
                  <c:v>2.6089812079999999</c:v>
                </c:pt>
                <c:pt idx="367">
                  <c:v>2.58382041</c:v>
                </c:pt>
                <c:pt idx="368">
                  <c:v>2.5896267480000001</c:v>
                </c:pt>
                <c:pt idx="369">
                  <c:v>2.5509178280000002</c:v>
                </c:pt>
                <c:pt idx="370">
                  <c:v>2.5334988140000001</c:v>
                </c:pt>
                <c:pt idx="371">
                  <c:v>2.5122089079999999</c:v>
                </c:pt>
                <c:pt idx="372">
                  <c:v>2.5276924759999999</c:v>
                </c:pt>
                <c:pt idx="373">
                  <c:v>2.5276924759999999</c:v>
                </c:pt>
                <c:pt idx="374">
                  <c:v>2.4522100820000001</c:v>
                </c:pt>
                <c:pt idx="375">
                  <c:v>2.4425328519999998</c:v>
                </c:pt>
                <c:pt idx="376">
                  <c:v>2.4502746360000001</c:v>
                </c:pt>
                <c:pt idx="377">
                  <c:v>2.4560809739999998</c:v>
                </c:pt>
                <c:pt idx="378">
                  <c:v>2.3883403639999998</c:v>
                </c:pt>
                <c:pt idx="379">
                  <c:v>2.38059858</c:v>
                </c:pt>
                <c:pt idx="380">
                  <c:v>2.4038239319999999</c:v>
                </c:pt>
                <c:pt idx="381">
                  <c:v>2.3709213500000001</c:v>
                </c:pt>
                <c:pt idx="382">
                  <c:v>2.367050458</c:v>
                </c:pt>
                <c:pt idx="383">
                  <c:v>2.3186643079999998</c:v>
                </c:pt>
                <c:pt idx="384">
                  <c:v>2.353502336</c:v>
                </c:pt>
                <c:pt idx="385">
                  <c:v>2.339954214</c:v>
                </c:pt>
                <c:pt idx="386">
                  <c:v>2.3554377820000001</c:v>
                </c:pt>
                <c:pt idx="387">
                  <c:v>2.4115657160000001</c:v>
                </c:pt>
                <c:pt idx="388">
                  <c:v>2.4851126639999999</c:v>
                </c:pt>
                <c:pt idx="389">
                  <c:v>2.5915621940000002</c:v>
                </c:pt>
                <c:pt idx="390">
                  <c:v>2.5741431800000001</c:v>
                </c:pt>
                <c:pt idx="391">
                  <c:v>2.572207734</c:v>
                </c:pt>
                <c:pt idx="392">
                  <c:v>2.5625305040000002</c:v>
                </c:pt>
                <c:pt idx="393">
                  <c:v>2.5760786260000001</c:v>
                </c:pt>
                <c:pt idx="394">
                  <c:v>2.558659612</c:v>
                </c:pt>
                <c:pt idx="395">
                  <c:v>2.5915621940000002</c:v>
                </c:pt>
                <c:pt idx="396">
                  <c:v>2.6360774519999999</c:v>
                </c:pt>
                <c:pt idx="397">
                  <c:v>2.639948344</c:v>
                </c:pt>
                <c:pt idx="398">
                  <c:v>2.6496255739999999</c:v>
                </c:pt>
                <c:pt idx="399">
                  <c:v>2.667044588</c:v>
                </c:pt>
                <c:pt idx="400">
                  <c:v>2.6747863719999998</c:v>
                </c:pt>
                <c:pt idx="401">
                  <c:v>2.6883344939999998</c:v>
                </c:pt>
                <c:pt idx="402">
                  <c:v>2.7057535079999999</c:v>
                </c:pt>
                <c:pt idx="403">
                  <c:v>2.6980117240000001</c:v>
                </c:pt>
                <c:pt idx="404">
                  <c:v>2.6573673580000001</c:v>
                </c:pt>
                <c:pt idx="405">
                  <c:v>2.6825281560000001</c:v>
                </c:pt>
                <c:pt idx="406">
                  <c:v>2.6573673580000001</c:v>
                </c:pt>
                <c:pt idx="407">
                  <c:v>2.6225293299999999</c:v>
                </c:pt>
                <c:pt idx="408">
                  <c:v>2.7870422399999999</c:v>
                </c:pt>
                <c:pt idx="409">
                  <c:v>2.8334929440000001</c:v>
                </c:pt>
                <c:pt idx="410">
                  <c:v>2.8238157140000002</c:v>
                </c:pt>
                <c:pt idx="411">
                  <c:v>2.8276866059999999</c:v>
                </c:pt>
                <c:pt idx="412">
                  <c:v>2.8160739299999999</c:v>
                </c:pt>
                <c:pt idx="413">
                  <c:v>2.8334929440000001</c:v>
                </c:pt>
                <c:pt idx="414">
                  <c:v>2.7986549159999998</c:v>
                </c:pt>
                <c:pt idx="415">
                  <c:v>2.8489765120000001</c:v>
                </c:pt>
                <c:pt idx="416">
                  <c:v>2.858653742</c:v>
                </c:pt>
                <c:pt idx="417">
                  <c:v>2.901233554</c:v>
                </c:pt>
                <c:pt idx="418">
                  <c:v>2.8412347279999999</c:v>
                </c:pt>
                <c:pt idx="419">
                  <c:v>2.8644600800000002</c:v>
                </c:pt>
                <c:pt idx="420">
                  <c:v>2.8334929440000001</c:v>
                </c:pt>
                <c:pt idx="421">
                  <c:v>2.8509119580000002</c:v>
                </c:pt>
                <c:pt idx="422">
                  <c:v>2.831557498</c:v>
                </c:pt>
                <c:pt idx="423">
                  <c:v>2.8373638360000002</c:v>
                </c:pt>
                <c:pt idx="424">
                  <c:v>2.8760727560000001</c:v>
                </c:pt>
                <c:pt idx="425">
                  <c:v>2.8934917699999998</c:v>
                </c:pt>
                <c:pt idx="426">
                  <c:v>2.8509119580000002</c:v>
                </c:pt>
                <c:pt idx="427">
                  <c:v>2.804461254</c:v>
                </c:pt>
                <c:pt idx="428">
                  <c:v>2.8625246340000001</c:v>
                </c:pt>
                <c:pt idx="429">
                  <c:v>2.8934917699999998</c:v>
                </c:pt>
                <c:pt idx="430">
                  <c:v>2.8954272159999999</c:v>
                </c:pt>
                <c:pt idx="431">
                  <c:v>2.901233554</c:v>
                </c:pt>
                <c:pt idx="432">
                  <c:v>2.8683309719999999</c:v>
                </c:pt>
                <c:pt idx="433">
                  <c:v>2.8760727560000001</c:v>
                </c:pt>
                <c:pt idx="434">
                  <c:v>2.8683309719999999</c:v>
                </c:pt>
                <c:pt idx="435">
                  <c:v>2.8876854320000001</c:v>
                </c:pt>
                <c:pt idx="436">
                  <c:v>2.8644600800000002</c:v>
                </c:pt>
                <c:pt idx="437">
                  <c:v>2.8296220519999999</c:v>
                </c:pt>
                <c:pt idx="438">
                  <c:v>2.8083321460000001</c:v>
                </c:pt>
                <c:pt idx="439">
                  <c:v>2.7947840240000001</c:v>
                </c:pt>
                <c:pt idx="440">
                  <c:v>2.7870422399999999</c:v>
                </c:pt>
                <c:pt idx="441">
                  <c:v>2.7831713480000002</c:v>
                </c:pt>
                <c:pt idx="442">
                  <c:v>2.7405915360000002</c:v>
                </c:pt>
                <c:pt idx="443">
                  <c:v>2.707688954</c:v>
                </c:pt>
                <c:pt idx="444">
                  <c:v>2.7038180619999999</c:v>
                </c:pt>
                <c:pt idx="445">
                  <c:v>2.750268766</c:v>
                </c:pt>
                <c:pt idx="446">
                  <c:v>2.7154307379999998</c:v>
                </c:pt>
                <c:pt idx="447">
                  <c:v>2.721237076</c:v>
                </c:pt>
                <c:pt idx="448">
                  <c:v>2.6999471700000002</c:v>
                </c:pt>
                <c:pt idx="449">
                  <c:v>2.653496466</c:v>
                </c:pt>
                <c:pt idx="450">
                  <c:v>2.6089812079999999</c:v>
                </c:pt>
                <c:pt idx="451">
                  <c:v>2.5915621940000002</c:v>
                </c:pt>
                <c:pt idx="452">
                  <c:v>2.5954330859999999</c:v>
                </c:pt>
                <c:pt idx="453">
                  <c:v>2.626400222</c:v>
                </c:pt>
                <c:pt idx="454">
                  <c:v>2.5760786260000001</c:v>
                </c:pt>
                <c:pt idx="455">
                  <c:v>2.570272288</c:v>
                </c:pt>
                <c:pt idx="456">
                  <c:v>2.6496255739999999</c:v>
                </c:pt>
                <c:pt idx="457">
                  <c:v>2.6689800340000001</c:v>
                </c:pt>
                <c:pt idx="458">
                  <c:v>2.6651091419999999</c:v>
                </c:pt>
                <c:pt idx="459">
                  <c:v>2.6863990480000002</c:v>
                </c:pt>
                <c:pt idx="460">
                  <c:v>2.6515610199999999</c:v>
                </c:pt>
                <c:pt idx="461">
                  <c:v>2.6573673580000001</c:v>
                </c:pt>
                <c:pt idx="462">
                  <c:v>2.6128521</c:v>
                </c:pt>
                <c:pt idx="463">
                  <c:v>2.6476901279999998</c:v>
                </c:pt>
                <c:pt idx="464">
                  <c:v>2.639948344</c:v>
                </c:pt>
                <c:pt idx="465">
                  <c:v>2.6457546820000002</c:v>
                </c:pt>
                <c:pt idx="466">
                  <c:v>2.639948344</c:v>
                </c:pt>
                <c:pt idx="467">
                  <c:v>2.6225293299999999</c:v>
                </c:pt>
                <c:pt idx="468">
                  <c:v>2.5760786260000001</c:v>
                </c:pt>
                <c:pt idx="469">
                  <c:v>2.5760786260000001</c:v>
                </c:pt>
                <c:pt idx="470">
                  <c:v>2.5276924759999999</c:v>
                </c:pt>
                <c:pt idx="471">
                  <c:v>2.5664013959999998</c:v>
                </c:pt>
                <c:pt idx="472">
                  <c:v>2.5934976399999998</c:v>
                </c:pt>
                <c:pt idx="473">
                  <c:v>2.5238215839999998</c:v>
                </c:pt>
                <c:pt idx="474">
                  <c:v>2.461887312</c:v>
                </c:pt>
                <c:pt idx="475">
                  <c:v>2.5064025700000001</c:v>
                </c:pt>
                <c:pt idx="476">
                  <c:v>2.5276924759999999</c:v>
                </c:pt>
                <c:pt idx="477">
                  <c:v>2.4773708800000001</c:v>
                </c:pt>
                <c:pt idx="478">
                  <c:v>2.4638227580000001</c:v>
                </c:pt>
                <c:pt idx="479">
                  <c:v>2.4231783920000001</c:v>
                </c:pt>
                <c:pt idx="480">
                  <c:v>2.4947898940000002</c:v>
                </c:pt>
                <c:pt idx="481">
                  <c:v>2.4676936500000002</c:v>
                </c:pt>
                <c:pt idx="482">
                  <c:v>2.4870481099999999</c:v>
                </c:pt>
                <c:pt idx="483">
                  <c:v>2.518015246</c:v>
                </c:pt>
                <c:pt idx="484">
                  <c:v>2.5141443539999999</c:v>
                </c:pt>
                <c:pt idx="485">
                  <c:v>2.518015246</c:v>
                </c:pt>
                <c:pt idx="486">
                  <c:v>2.5393051519999998</c:v>
                </c:pt>
                <c:pt idx="487">
                  <c:v>2.5644659500000002</c:v>
                </c:pt>
                <c:pt idx="488">
                  <c:v>2.5122089079999999</c:v>
                </c:pt>
                <c:pt idx="489">
                  <c:v>2.5238215839999998</c:v>
                </c:pt>
                <c:pt idx="490">
                  <c:v>2.504467124</c:v>
                </c:pt>
                <c:pt idx="491">
                  <c:v>2.504467124</c:v>
                </c:pt>
                <c:pt idx="492">
                  <c:v>2.4986607859999999</c:v>
                </c:pt>
                <c:pt idx="493">
                  <c:v>2.4812417720000002</c:v>
                </c:pt>
                <c:pt idx="494">
                  <c:v>2.4870481099999999</c:v>
                </c:pt>
                <c:pt idx="495">
                  <c:v>2.5470469360000001</c:v>
                </c:pt>
                <c:pt idx="496">
                  <c:v>2.5528532739999998</c:v>
                </c:pt>
                <c:pt idx="497">
                  <c:v>2.5896267480000001</c:v>
                </c:pt>
                <c:pt idx="498">
                  <c:v>2.6515610199999999</c:v>
                </c:pt>
                <c:pt idx="499">
                  <c:v>2.696076278</c:v>
                </c:pt>
                <c:pt idx="500">
                  <c:v>2.7038180619999999</c:v>
                </c:pt>
                <c:pt idx="501">
                  <c:v>2.6825281560000001</c:v>
                </c:pt>
                <c:pt idx="502">
                  <c:v>2.6999471700000002</c:v>
                </c:pt>
                <c:pt idx="503">
                  <c:v>2.6651091419999999</c:v>
                </c:pt>
                <c:pt idx="504">
                  <c:v>2.7038180619999999</c:v>
                </c:pt>
                <c:pt idx="505">
                  <c:v>2.6825281560000001</c:v>
                </c:pt>
                <c:pt idx="506">
                  <c:v>2.6844636020000001</c:v>
                </c:pt>
                <c:pt idx="507">
                  <c:v>2.7425269819999998</c:v>
                </c:pt>
                <c:pt idx="508">
                  <c:v>2.7425269819999998</c:v>
                </c:pt>
                <c:pt idx="509">
                  <c:v>2.7541396580000002</c:v>
                </c:pt>
                <c:pt idx="510">
                  <c:v>2.7444624279999998</c:v>
                </c:pt>
                <c:pt idx="511">
                  <c:v>2.7309143059999998</c:v>
                </c:pt>
                <c:pt idx="512">
                  <c:v>2.6825281560000001</c:v>
                </c:pt>
                <c:pt idx="513">
                  <c:v>2.696076278</c:v>
                </c:pt>
                <c:pt idx="514">
                  <c:v>2.6999471700000002</c:v>
                </c:pt>
                <c:pt idx="515">
                  <c:v>2.6709154800000001</c:v>
                </c:pt>
                <c:pt idx="516">
                  <c:v>2.653496466</c:v>
                </c:pt>
                <c:pt idx="517">
                  <c:v>2.6244647759999999</c:v>
                </c:pt>
                <c:pt idx="518">
                  <c:v>2.5915621940000002</c:v>
                </c:pt>
                <c:pt idx="519">
                  <c:v>2.5683368419999999</c:v>
                </c:pt>
                <c:pt idx="520">
                  <c:v>2.556724166</c:v>
                </c:pt>
                <c:pt idx="521">
                  <c:v>2.558659612</c:v>
                </c:pt>
                <c:pt idx="522">
                  <c:v>2.54898238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E7-4CD4-A8B3-285B0C122551}"/>
            </c:ext>
          </c:extLst>
        </c:ser>
        <c:ser>
          <c:idx val="2"/>
          <c:order val="2"/>
          <c:tx>
            <c:strRef>
              <c:f>'J Sainsbury''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 Sainsbury''s Data'!$F$6:$F$528</c:f>
              <c:numCache>
                <c:formatCode>#,##0.00</c:formatCode>
                <c:ptCount val="523"/>
                <c:pt idx="0">
                  <c:v>3.3264200000000006</c:v>
                </c:pt>
                <c:pt idx="1">
                  <c:v>3.33168</c:v>
                </c:pt>
                <c:pt idx="2">
                  <c:v>3.336720000000001</c:v>
                </c:pt>
                <c:pt idx="3">
                  <c:v>3.3409800000000001</c:v>
                </c:pt>
                <c:pt idx="4">
                  <c:v>3.3470800000000001</c:v>
                </c:pt>
                <c:pt idx="5">
                  <c:v>3.3545200000000004</c:v>
                </c:pt>
                <c:pt idx="6">
                  <c:v>3.3621400000000001</c:v>
                </c:pt>
                <c:pt idx="7">
                  <c:v>3.37026</c:v>
                </c:pt>
                <c:pt idx="8">
                  <c:v>3.3777000000000004</c:v>
                </c:pt>
                <c:pt idx="9">
                  <c:v>3.3864800000000002</c:v>
                </c:pt>
                <c:pt idx="10">
                  <c:v>3.3961000000000001</c:v>
                </c:pt>
                <c:pt idx="11">
                  <c:v>3.4061000000000008</c:v>
                </c:pt>
                <c:pt idx="12">
                  <c:v>3.4152399999999998</c:v>
                </c:pt>
                <c:pt idx="13">
                  <c:v>3.4228200000000011</c:v>
                </c:pt>
                <c:pt idx="14">
                  <c:v>3.4290800000000004</c:v>
                </c:pt>
                <c:pt idx="15">
                  <c:v>3.4359199999999999</c:v>
                </c:pt>
                <c:pt idx="16">
                  <c:v>3.4411599999999991</c:v>
                </c:pt>
                <c:pt idx="17">
                  <c:v>3.4461999999999993</c:v>
                </c:pt>
                <c:pt idx="18">
                  <c:v>3.4513599999999998</c:v>
                </c:pt>
                <c:pt idx="19">
                  <c:v>3.4563399999999991</c:v>
                </c:pt>
                <c:pt idx="20">
                  <c:v>3.4597799999999994</c:v>
                </c:pt>
                <c:pt idx="21">
                  <c:v>3.4603599999999997</c:v>
                </c:pt>
                <c:pt idx="22">
                  <c:v>3.4598999999999989</c:v>
                </c:pt>
                <c:pt idx="23">
                  <c:v>3.456119999999999</c:v>
                </c:pt>
                <c:pt idx="24">
                  <c:v>3.4531000000000001</c:v>
                </c:pt>
                <c:pt idx="25">
                  <c:v>3.4494599999999997</c:v>
                </c:pt>
                <c:pt idx="26">
                  <c:v>3.4461599999999999</c:v>
                </c:pt>
                <c:pt idx="27">
                  <c:v>3.4410400000000005</c:v>
                </c:pt>
                <c:pt idx="28">
                  <c:v>3.43594</c:v>
                </c:pt>
                <c:pt idx="29">
                  <c:v>3.4303200000000009</c:v>
                </c:pt>
                <c:pt idx="30">
                  <c:v>3.423280000000001</c:v>
                </c:pt>
                <c:pt idx="31">
                  <c:v>3.4163200000000007</c:v>
                </c:pt>
                <c:pt idx="32">
                  <c:v>3.4092600000000006</c:v>
                </c:pt>
                <c:pt idx="33">
                  <c:v>3.4023800000000004</c:v>
                </c:pt>
                <c:pt idx="34">
                  <c:v>3.3959600000000005</c:v>
                </c:pt>
                <c:pt idx="35">
                  <c:v>3.3898000000000001</c:v>
                </c:pt>
                <c:pt idx="36">
                  <c:v>3.3844800000000004</c:v>
                </c:pt>
                <c:pt idx="37">
                  <c:v>3.3795999999999999</c:v>
                </c:pt>
                <c:pt idx="38">
                  <c:v>3.3760799999999995</c:v>
                </c:pt>
                <c:pt idx="39">
                  <c:v>3.3726399999999996</c:v>
                </c:pt>
                <c:pt idx="40">
                  <c:v>3.3696800000000002</c:v>
                </c:pt>
                <c:pt idx="41">
                  <c:v>3.3655200000000001</c:v>
                </c:pt>
                <c:pt idx="42">
                  <c:v>3.3613200000000001</c:v>
                </c:pt>
                <c:pt idx="43">
                  <c:v>3.3585599999999998</c:v>
                </c:pt>
                <c:pt idx="44">
                  <c:v>3.3542800000000006</c:v>
                </c:pt>
                <c:pt idx="45">
                  <c:v>3.3517200000000007</c:v>
                </c:pt>
                <c:pt idx="46">
                  <c:v>3.3494400000000009</c:v>
                </c:pt>
                <c:pt idx="47">
                  <c:v>3.3456000000000006</c:v>
                </c:pt>
                <c:pt idx="48">
                  <c:v>3.3411599999999999</c:v>
                </c:pt>
                <c:pt idx="49">
                  <c:v>3.3374800000000007</c:v>
                </c:pt>
                <c:pt idx="50">
                  <c:v>3.3341200000000004</c:v>
                </c:pt>
                <c:pt idx="51">
                  <c:v>3.3325600000000004</c:v>
                </c:pt>
                <c:pt idx="52">
                  <c:v>3.3306</c:v>
                </c:pt>
                <c:pt idx="53">
                  <c:v>3.32796</c:v>
                </c:pt>
                <c:pt idx="54">
                  <c:v>3.3244399999999996</c:v>
                </c:pt>
                <c:pt idx="55">
                  <c:v>3.3193199999999994</c:v>
                </c:pt>
                <c:pt idx="56">
                  <c:v>3.31412</c:v>
                </c:pt>
                <c:pt idx="57">
                  <c:v>3.3103600000000002</c:v>
                </c:pt>
                <c:pt idx="58">
                  <c:v>3.3063199999999995</c:v>
                </c:pt>
                <c:pt idx="59">
                  <c:v>3.3008399999999996</c:v>
                </c:pt>
                <c:pt idx="60">
                  <c:v>3.2947999999999995</c:v>
                </c:pt>
                <c:pt idx="61">
                  <c:v>3.2874399999999997</c:v>
                </c:pt>
                <c:pt idx="62">
                  <c:v>3.2802799999999994</c:v>
                </c:pt>
                <c:pt idx="63">
                  <c:v>3.2722399999999991</c:v>
                </c:pt>
                <c:pt idx="64">
                  <c:v>3.2635999999999994</c:v>
                </c:pt>
                <c:pt idx="65">
                  <c:v>3.2543599999999997</c:v>
                </c:pt>
                <c:pt idx="66">
                  <c:v>3.2458399999999998</c:v>
                </c:pt>
                <c:pt idx="67">
                  <c:v>3.2372399999999999</c:v>
                </c:pt>
                <c:pt idx="68">
                  <c:v>3.22912</c:v>
                </c:pt>
                <c:pt idx="69">
                  <c:v>3.2238799999999994</c:v>
                </c:pt>
                <c:pt idx="70">
                  <c:v>3.2185599999999992</c:v>
                </c:pt>
                <c:pt idx="71">
                  <c:v>3.2135199999999999</c:v>
                </c:pt>
                <c:pt idx="72">
                  <c:v>3.2118000000000002</c:v>
                </c:pt>
                <c:pt idx="73">
                  <c:v>3.2104000000000004</c:v>
                </c:pt>
                <c:pt idx="74">
                  <c:v>3.2075999999999998</c:v>
                </c:pt>
                <c:pt idx="75">
                  <c:v>3.2056400000000003</c:v>
                </c:pt>
                <c:pt idx="76">
                  <c:v>3.2031199999999997</c:v>
                </c:pt>
                <c:pt idx="77">
                  <c:v>3.2018800000000001</c:v>
                </c:pt>
                <c:pt idx="78">
                  <c:v>3.2010399999999999</c:v>
                </c:pt>
                <c:pt idx="79">
                  <c:v>3.2006400000000004</c:v>
                </c:pt>
                <c:pt idx="80">
                  <c:v>3.2010799999999993</c:v>
                </c:pt>
                <c:pt idx="81">
                  <c:v>3.2021599999999988</c:v>
                </c:pt>
                <c:pt idx="82">
                  <c:v>3.2039599999999995</c:v>
                </c:pt>
                <c:pt idx="83">
                  <c:v>3.2065999996799999</c:v>
                </c:pt>
                <c:pt idx="84">
                  <c:v>3.2105793420799995</c:v>
                </c:pt>
                <c:pt idx="85">
                  <c:v>3.2153134966799994</c:v>
                </c:pt>
                <c:pt idx="86">
                  <c:v>3.2198992709999992</c:v>
                </c:pt>
                <c:pt idx="87">
                  <c:v>3.2258424396799992</c:v>
                </c:pt>
                <c:pt idx="88">
                  <c:v>3.2276256787999995</c:v>
                </c:pt>
                <c:pt idx="89">
                  <c:v>3.2291160305999993</c:v>
                </c:pt>
                <c:pt idx="90">
                  <c:v>3.2308695983599995</c:v>
                </c:pt>
                <c:pt idx="91">
                  <c:v>3.2347844337199998</c:v>
                </c:pt>
                <c:pt idx="92">
                  <c:v>3.2403779545199995</c:v>
                </c:pt>
                <c:pt idx="93">
                  <c:v>3.2447547147599987</c:v>
                </c:pt>
                <c:pt idx="94">
                  <c:v>3.249401146359999</c:v>
                </c:pt>
                <c:pt idx="95">
                  <c:v>3.2506837047199992</c:v>
                </c:pt>
                <c:pt idx="96">
                  <c:v>3.249943047119999</c:v>
                </c:pt>
                <c:pt idx="97">
                  <c:v>3.2493830467999998</c:v>
                </c:pt>
                <c:pt idx="98">
                  <c:v>3.2501301356799992</c:v>
                </c:pt>
                <c:pt idx="99">
                  <c:v>3.2499482104799995</c:v>
                </c:pt>
                <c:pt idx="100">
                  <c:v>3.2501340317599987</c:v>
                </c:pt>
                <c:pt idx="101">
                  <c:v>3.2502321065599991</c:v>
                </c:pt>
                <c:pt idx="102">
                  <c:v>3.2505727635199992</c:v>
                </c:pt>
                <c:pt idx="103">
                  <c:v>3.25119600264</c:v>
                </c:pt>
                <c:pt idx="104">
                  <c:v>3.2513560257999994</c:v>
                </c:pt>
                <c:pt idx="105">
                  <c:v>3.2516760489599998</c:v>
                </c:pt>
                <c:pt idx="106">
                  <c:v>3.2516089829200001</c:v>
                </c:pt>
                <c:pt idx="107">
                  <c:v>3.2517212596</c:v>
                </c:pt>
                <c:pt idx="108">
                  <c:v>3.2515277381600005</c:v>
                </c:pt>
                <c:pt idx="109">
                  <c:v>3.2515806721200007</c:v>
                </c:pt>
                <c:pt idx="110">
                  <c:v>3.2518206952800006</c:v>
                </c:pt>
                <c:pt idx="111">
                  <c:v>3.2522981362800003</c:v>
                </c:pt>
                <c:pt idx="112">
                  <c:v>3.2521833237600002</c:v>
                </c:pt>
                <c:pt idx="113">
                  <c:v>3.2526917506800004</c:v>
                </c:pt>
                <c:pt idx="114">
                  <c:v>3.2549356470799999</c:v>
                </c:pt>
                <c:pt idx="115">
                  <c:v>3.2571253650800003</c:v>
                </c:pt>
                <c:pt idx="116">
                  <c:v>3.2586725009199999</c:v>
                </c:pt>
                <c:pt idx="117">
                  <c:v>3.2593357870000004</c:v>
                </c:pt>
                <c:pt idx="118">
                  <c:v>3.2598739087599999</c:v>
                </c:pt>
                <c:pt idx="119">
                  <c:v>3.2576146126799999</c:v>
                </c:pt>
                <c:pt idx="120">
                  <c:v>3.2550998471199999</c:v>
                </c:pt>
                <c:pt idx="121">
                  <c:v>3.2533682975199998</c:v>
                </c:pt>
                <c:pt idx="122">
                  <c:v>3.2494238605999994</c:v>
                </c:pt>
                <c:pt idx="123">
                  <c:v>3.2466536020799994</c:v>
                </c:pt>
                <c:pt idx="124">
                  <c:v>3.2447297989599999</c:v>
                </c:pt>
                <c:pt idx="125">
                  <c:v>3.2412382728399991</c:v>
                </c:pt>
                <c:pt idx="126">
                  <c:v>3.2361751739599991</c:v>
                </c:pt>
                <c:pt idx="127">
                  <c:v>3.2315559483199991</c:v>
                </c:pt>
                <c:pt idx="128">
                  <c:v>3.2264399621199993</c:v>
                </c:pt>
                <c:pt idx="129">
                  <c:v>3.2220233186399994</c:v>
                </c:pt>
                <c:pt idx="130">
                  <c:v>3.2188079427599998</c:v>
                </c:pt>
                <c:pt idx="131">
                  <c:v>3.2149099847200002</c:v>
                </c:pt>
                <c:pt idx="132">
                  <c:v>3.2086210877200001</c:v>
                </c:pt>
                <c:pt idx="133">
                  <c:v>3.2004147966800001</c:v>
                </c:pt>
                <c:pt idx="134">
                  <c:v>3.1909311112800003</c:v>
                </c:pt>
                <c:pt idx="135">
                  <c:v>3.1812925902</c:v>
                </c:pt>
                <c:pt idx="136">
                  <c:v>3.1716540691199997</c:v>
                </c:pt>
                <c:pt idx="137">
                  <c:v>3.1601962287999998</c:v>
                </c:pt>
                <c:pt idx="138">
                  <c:v>3.1529189518399998</c:v>
                </c:pt>
                <c:pt idx="139">
                  <c:v>3.1476545387200003</c:v>
                </c:pt>
                <c:pt idx="140">
                  <c:v>3.1415772382800005</c:v>
                </c:pt>
                <c:pt idx="141">
                  <c:v>3.1348418862000007</c:v>
                </c:pt>
                <c:pt idx="142">
                  <c:v>3.1265581773200006</c:v>
                </c:pt>
                <c:pt idx="143">
                  <c:v>3.1183905952000002</c:v>
                </c:pt>
                <c:pt idx="144">
                  <c:v>3.1094101257600011</c:v>
                </c:pt>
                <c:pt idx="145">
                  <c:v>3.0996941868400012</c:v>
                </c:pt>
                <c:pt idx="146">
                  <c:v>3.0904814638800007</c:v>
                </c:pt>
                <c:pt idx="147">
                  <c:v>3.0822751728400011</c:v>
                </c:pt>
                <c:pt idx="148">
                  <c:v>3.0736817926000009</c:v>
                </c:pt>
                <c:pt idx="149">
                  <c:v>3.0657851729200014</c:v>
                </c:pt>
                <c:pt idx="150">
                  <c:v>3.0576950086400014</c:v>
                </c:pt>
                <c:pt idx="151">
                  <c:v>3.0491403373200008</c:v>
                </c:pt>
                <c:pt idx="152">
                  <c:v>3.0409727552000003</c:v>
                </c:pt>
                <c:pt idx="153">
                  <c:v>3.03307613552</c:v>
                </c:pt>
                <c:pt idx="154">
                  <c:v>3.0261085299200001</c:v>
                </c:pt>
                <c:pt idx="155">
                  <c:v>3.0193731778399995</c:v>
                </c:pt>
                <c:pt idx="156">
                  <c:v>3.0137216755199989</c:v>
                </c:pt>
                <c:pt idx="157">
                  <c:v>3.0072185769599993</c:v>
                </c:pt>
                <c:pt idx="158">
                  <c:v>3.0012186943599994</c:v>
                </c:pt>
                <c:pt idx="159">
                  <c:v>2.9954123563599988</c:v>
                </c:pt>
                <c:pt idx="160">
                  <c:v>2.9898769807999996</c:v>
                </c:pt>
                <c:pt idx="161">
                  <c:v>2.9840706427999995</c:v>
                </c:pt>
                <c:pt idx="162">
                  <c:v>2.9776062531599994</c:v>
                </c:pt>
                <c:pt idx="163">
                  <c:v>2.9720321686799998</c:v>
                </c:pt>
                <c:pt idx="164">
                  <c:v>2.9649871452399985</c:v>
                </c:pt>
                <c:pt idx="165">
                  <c:v>2.9571679433999991</c:v>
                </c:pt>
                <c:pt idx="166">
                  <c:v>2.9491164880399992</c:v>
                </c:pt>
                <c:pt idx="167">
                  <c:v>2.9413359951199993</c:v>
                </c:pt>
                <c:pt idx="168">
                  <c:v>2.9328974505599996</c:v>
                </c:pt>
                <c:pt idx="169">
                  <c:v>2.9248459951999992</c:v>
                </c:pt>
                <c:pt idx="170">
                  <c:v>2.9169106665999998</c:v>
                </c:pt>
                <c:pt idx="171">
                  <c:v>2.9091301736799999</c:v>
                </c:pt>
                <c:pt idx="172">
                  <c:v>2.9020077324</c:v>
                </c:pt>
                <c:pt idx="173">
                  <c:v>2.8939949859599996</c:v>
                </c:pt>
                <c:pt idx="174">
                  <c:v>2.8866790000799996</c:v>
                </c:pt>
                <c:pt idx="175">
                  <c:v>2.8800984836799994</c:v>
                </c:pt>
                <c:pt idx="176">
                  <c:v>2.8750663240799992</c:v>
                </c:pt>
                <c:pt idx="177">
                  <c:v>2.8692986949999995</c:v>
                </c:pt>
                <c:pt idx="178">
                  <c:v>2.8661245635599992</c:v>
                </c:pt>
                <c:pt idx="179">
                  <c:v>2.8629504321199994</c:v>
                </c:pt>
                <c:pt idx="180">
                  <c:v>2.8580731081999993</c:v>
                </c:pt>
                <c:pt idx="181">
                  <c:v>2.8531957842799995</c:v>
                </c:pt>
                <c:pt idx="182">
                  <c:v>2.8497506903999987</c:v>
                </c:pt>
                <c:pt idx="183">
                  <c:v>2.8481249157599984</c:v>
                </c:pt>
                <c:pt idx="184">
                  <c:v>2.846653976799999</c:v>
                </c:pt>
                <c:pt idx="185">
                  <c:v>2.8437895167199985</c:v>
                </c:pt>
                <c:pt idx="186">
                  <c:v>2.8413895636799991</c:v>
                </c:pt>
                <c:pt idx="187">
                  <c:v>2.8395315355199995</c:v>
                </c:pt>
                <c:pt idx="188">
                  <c:v>2.8368993289599995</c:v>
                </c:pt>
                <c:pt idx="189">
                  <c:v>2.8329897280399994</c:v>
                </c:pt>
                <c:pt idx="190">
                  <c:v>2.8296220520000004</c:v>
                </c:pt>
                <c:pt idx="191">
                  <c:v>2.8251705261999995</c:v>
                </c:pt>
                <c:pt idx="192">
                  <c:v>2.8207577093199996</c:v>
                </c:pt>
                <c:pt idx="193">
                  <c:v>2.8169642351599991</c:v>
                </c:pt>
                <c:pt idx="194">
                  <c:v>2.8130159253199998</c:v>
                </c:pt>
                <c:pt idx="195">
                  <c:v>2.8095708314399999</c:v>
                </c:pt>
                <c:pt idx="196">
                  <c:v>2.8052741413199995</c:v>
                </c:pt>
                <c:pt idx="197">
                  <c:v>2.802525808</c:v>
                </c:pt>
                <c:pt idx="198">
                  <c:v>2.8003581084799993</c:v>
                </c:pt>
                <c:pt idx="199">
                  <c:v>2.7983065357199997</c:v>
                </c:pt>
                <c:pt idx="200">
                  <c:v>2.7964485075599992</c:v>
                </c:pt>
                <c:pt idx="201">
                  <c:v>2.7942808080399995</c:v>
                </c:pt>
                <c:pt idx="202">
                  <c:v>2.7920743995999997</c:v>
                </c:pt>
                <c:pt idx="203">
                  <c:v>2.7914163479600003</c:v>
                </c:pt>
                <c:pt idx="204">
                  <c:v>2.7892873573600001</c:v>
                </c:pt>
                <c:pt idx="205">
                  <c:v>2.7867712775600006</c:v>
                </c:pt>
                <c:pt idx="206">
                  <c:v>2.7837906907200005</c:v>
                </c:pt>
                <c:pt idx="207">
                  <c:v>2.7812746109200011</c:v>
                </c:pt>
                <c:pt idx="208">
                  <c:v>2.7770553386400008</c:v>
                </c:pt>
                <c:pt idx="209">
                  <c:v>2.7724876860800003</c:v>
                </c:pt>
                <c:pt idx="210">
                  <c:v>2.7668748926800011</c:v>
                </c:pt>
                <c:pt idx="211">
                  <c:v>2.7615717706400011</c:v>
                </c:pt>
                <c:pt idx="212">
                  <c:v>2.7565396110400013</c:v>
                </c:pt>
                <c:pt idx="213">
                  <c:v>2.7504236016800006</c:v>
                </c:pt>
                <c:pt idx="214">
                  <c:v>2.7463204561600008</c:v>
                </c:pt>
                <c:pt idx="215">
                  <c:v>2.7431463247200001</c:v>
                </c:pt>
                <c:pt idx="216">
                  <c:v>2.7403592824800005</c:v>
                </c:pt>
                <c:pt idx="217">
                  <c:v>2.7379980383600002</c:v>
                </c:pt>
                <c:pt idx="218">
                  <c:v>2.7343981088000002</c:v>
                </c:pt>
                <c:pt idx="219">
                  <c:v>2.7313788130400001</c:v>
                </c:pt>
                <c:pt idx="220">
                  <c:v>2.7287466064800001</c:v>
                </c:pt>
                <c:pt idx="221">
                  <c:v>2.7244499163600007</c:v>
                </c:pt>
                <c:pt idx="222">
                  <c:v>2.7198048459600006</c:v>
                </c:pt>
                <c:pt idx="223">
                  <c:v>2.7154694469200003</c:v>
                </c:pt>
                <c:pt idx="224">
                  <c:v>2.7108630854399998</c:v>
                </c:pt>
                <c:pt idx="225">
                  <c:v>2.7059470525999996</c:v>
                </c:pt>
                <c:pt idx="226">
                  <c:v>2.7023471230399996</c:v>
                </c:pt>
                <c:pt idx="227">
                  <c:v>2.6984762310399999</c:v>
                </c:pt>
                <c:pt idx="228">
                  <c:v>2.6910054094800007</c:v>
                </c:pt>
                <c:pt idx="229">
                  <c:v>2.6826829916800001</c:v>
                </c:pt>
                <c:pt idx="230">
                  <c:v>2.6740896114399999</c:v>
                </c:pt>
                <c:pt idx="231">
                  <c:v>2.6635994941200001</c:v>
                </c:pt>
                <c:pt idx="232">
                  <c:v>2.6522964894799999</c:v>
                </c:pt>
                <c:pt idx="233">
                  <c:v>2.6418063721599996</c:v>
                </c:pt>
                <c:pt idx="234">
                  <c:v>2.6319743064799996</c:v>
                </c:pt>
                <c:pt idx="235">
                  <c:v>2.621677733759999</c:v>
                </c:pt>
                <c:pt idx="236">
                  <c:v>2.6120392126799992</c:v>
                </c:pt>
                <c:pt idx="237">
                  <c:v>2.6028264897199995</c:v>
                </c:pt>
                <c:pt idx="238">
                  <c:v>2.5925686259199994</c:v>
                </c:pt>
                <c:pt idx="239">
                  <c:v>2.581923672919999</c:v>
                </c:pt>
                <c:pt idx="240">
                  <c:v>2.5719367715599999</c:v>
                </c:pt>
                <c:pt idx="241">
                  <c:v>2.5633821002399997</c:v>
                </c:pt>
                <c:pt idx="242">
                  <c:v>2.5545951753999994</c:v>
                </c:pt>
                <c:pt idx="243">
                  <c:v>2.5456921237999994</c:v>
                </c:pt>
                <c:pt idx="244">
                  <c:v>2.5373697059999993</c:v>
                </c:pt>
                <c:pt idx="245">
                  <c:v>2.5291247060399993</c:v>
                </c:pt>
                <c:pt idx="246">
                  <c:v>2.5220409736799998</c:v>
                </c:pt>
                <c:pt idx="247">
                  <c:v>2.5129056685599993</c:v>
                </c:pt>
                <c:pt idx="248">
                  <c:v>2.5026865136799996</c:v>
                </c:pt>
                <c:pt idx="249">
                  <c:v>2.4929705747599997</c:v>
                </c:pt>
                <c:pt idx="250">
                  <c:v>2.4827127109599996</c:v>
                </c:pt>
                <c:pt idx="251">
                  <c:v>2.473499987999999</c:v>
                </c:pt>
                <c:pt idx="252">
                  <c:v>2.4678484856799998</c:v>
                </c:pt>
                <c:pt idx="253">
                  <c:v>2.4605324997999998</c:v>
                </c:pt>
                <c:pt idx="254">
                  <c:v>2.4548422885600001</c:v>
                </c:pt>
                <c:pt idx="255">
                  <c:v>2.4495778754399997</c:v>
                </c:pt>
                <c:pt idx="256">
                  <c:v>2.4431134857999997</c:v>
                </c:pt>
                <c:pt idx="257">
                  <c:v>2.4356813731600004</c:v>
                </c:pt>
                <c:pt idx="258">
                  <c:v>2.4296040727200001</c:v>
                </c:pt>
                <c:pt idx="259">
                  <c:v>2.4239912793200005</c:v>
                </c:pt>
                <c:pt idx="260">
                  <c:v>2.4194236267600004</c:v>
                </c:pt>
                <c:pt idx="261">
                  <c:v>2.4157462793600004</c:v>
                </c:pt>
                <c:pt idx="262">
                  <c:v>2.4125334390000002</c:v>
                </c:pt>
                <c:pt idx="263">
                  <c:v>2.4102109038000004</c:v>
                </c:pt>
                <c:pt idx="264">
                  <c:v>2.4061464672000001</c:v>
                </c:pt>
                <c:pt idx="265">
                  <c:v>2.4028175000800003</c:v>
                </c:pt>
                <c:pt idx="266">
                  <c:v>2.3985982278000004</c:v>
                </c:pt>
                <c:pt idx="267">
                  <c:v>2.3939918663200004</c:v>
                </c:pt>
                <c:pt idx="268">
                  <c:v>2.3912048240800003</c:v>
                </c:pt>
                <c:pt idx="269">
                  <c:v>2.3879145658800001</c:v>
                </c:pt>
                <c:pt idx="270">
                  <c:v>2.3868694250400004</c:v>
                </c:pt>
                <c:pt idx="271">
                  <c:v>2.3869855518000005</c:v>
                </c:pt>
                <c:pt idx="272">
                  <c:v>2.3879919837200001</c:v>
                </c:pt>
                <c:pt idx="273">
                  <c:v>2.3881855283199998</c:v>
                </c:pt>
                <c:pt idx="274">
                  <c:v>2.3888048710400001</c:v>
                </c:pt>
                <c:pt idx="275">
                  <c:v>2.38965646728</c:v>
                </c:pt>
                <c:pt idx="276">
                  <c:v>2.3896951761999996</c:v>
                </c:pt>
                <c:pt idx="277">
                  <c:v>2.3911274062399999</c:v>
                </c:pt>
                <c:pt idx="278">
                  <c:v>2.3941467019999996</c:v>
                </c:pt>
                <c:pt idx="279">
                  <c:v>2.3961595658399992</c:v>
                </c:pt>
                <c:pt idx="280">
                  <c:v>2.3981724296799998</c:v>
                </c:pt>
                <c:pt idx="281">
                  <c:v>2.4022755751999991</c:v>
                </c:pt>
                <c:pt idx="282">
                  <c:v>2.4079657864399993</c:v>
                </c:pt>
                <c:pt idx="283">
                  <c:v>2.4119140962799999</c:v>
                </c:pt>
                <c:pt idx="284">
                  <c:v>2.4159011150399992</c:v>
                </c:pt>
                <c:pt idx="285">
                  <c:v>2.4200042605599994</c:v>
                </c:pt>
                <c:pt idx="286">
                  <c:v>2.4230235563199995</c:v>
                </c:pt>
                <c:pt idx="287">
                  <c:v>2.4256944717999995</c:v>
                </c:pt>
                <c:pt idx="288">
                  <c:v>2.4304169600399992</c:v>
                </c:pt>
                <c:pt idx="289">
                  <c:v>2.4362232980399994</c:v>
                </c:pt>
                <c:pt idx="290">
                  <c:v>2.4419522181999991</c:v>
                </c:pt>
                <c:pt idx="291">
                  <c:v>2.4464037439999995</c:v>
                </c:pt>
                <c:pt idx="292">
                  <c:v>2.4507004341199994</c:v>
                </c:pt>
                <c:pt idx="293">
                  <c:v>2.4546487439599995</c:v>
                </c:pt>
                <c:pt idx="294">
                  <c:v>2.4576680397199997</c:v>
                </c:pt>
                <c:pt idx="295">
                  <c:v>2.4609195889999995</c:v>
                </c:pt>
                <c:pt idx="296">
                  <c:v>2.4637066312399996</c:v>
                </c:pt>
                <c:pt idx="297">
                  <c:v>2.4687774997599998</c:v>
                </c:pt>
                <c:pt idx="298">
                  <c:v>2.4760547767199999</c:v>
                </c:pt>
                <c:pt idx="299">
                  <c:v>2.4830223823199997</c:v>
                </c:pt>
                <c:pt idx="300">
                  <c:v>2.4916931803999995</c:v>
                </c:pt>
                <c:pt idx="301">
                  <c:v>2.4997059268399995</c:v>
                </c:pt>
                <c:pt idx="302">
                  <c:v>2.5037703634399993</c:v>
                </c:pt>
                <c:pt idx="303">
                  <c:v>2.5073315840799997</c:v>
                </c:pt>
                <c:pt idx="304">
                  <c:v>2.5100412084799997</c:v>
                </c:pt>
                <c:pt idx="305">
                  <c:v>2.5122863258399999</c:v>
                </c:pt>
                <c:pt idx="306">
                  <c:v>2.5156540018799998</c:v>
                </c:pt>
                <c:pt idx="307">
                  <c:v>2.5191765136000002</c:v>
                </c:pt>
                <c:pt idx="308">
                  <c:v>2.5232022412799999</c:v>
                </c:pt>
                <c:pt idx="309">
                  <c:v>2.5273440957200002</c:v>
                </c:pt>
                <c:pt idx="310">
                  <c:v>2.531563368</c:v>
                </c:pt>
                <c:pt idx="311">
                  <c:v>2.5347374994400003</c:v>
                </c:pt>
                <c:pt idx="312">
                  <c:v>2.5383374290000003</c:v>
                </c:pt>
                <c:pt idx="313">
                  <c:v>2.5426341191200001</c:v>
                </c:pt>
                <c:pt idx="314">
                  <c:v>2.5470082270799996</c:v>
                </c:pt>
                <c:pt idx="315">
                  <c:v>2.5506081566400001</c:v>
                </c:pt>
                <c:pt idx="316">
                  <c:v>2.5545177575599998</c:v>
                </c:pt>
                <c:pt idx="317">
                  <c:v>2.5585821941600004</c:v>
                </c:pt>
                <c:pt idx="318">
                  <c:v>2.5620659969599999</c:v>
                </c:pt>
                <c:pt idx="319">
                  <c:v>2.5652788373200002</c:v>
                </c:pt>
                <c:pt idx="320">
                  <c:v>2.5657046354399999</c:v>
                </c:pt>
                <c:pt idx="321">
                  <c:v>2.5656272175999999</c:v>
                </c:pt>
                <c:pt idx="322">
                  <c:v>2.5647369124399999</c:v>
                </c:pt>
                <c:pt idx="323">
                  <c:v>2.5647756213600004</c:v>
                </c:pt>
                <c:pt idx="324">
                  <c:v>2.5641562786400005</c:v>
                </c:pt>
                <c:pt idx="325">
                  <c:v>2.5623369594000001</c:v>
                </c:pt>
                <c:pt idx="326">
                  <c:v>2.56032409556</c:v>
                </c:pt>
                <c:pt idx="327">
                  <c:v>2.5581951049599998</c:v>
                </c:pt>
                <c:pt idx="328">
                  <c:v>2.5562983678800002</c:v>
                </c:pt>
                <c:pt idx="329">
                  <c:v>2.5542855040400001</c:v>
                </c:pt>
                <c:pt idx="330">
                  <c:v>2.5529306918399999</c:v>
                </c:pt>
                <c:pt idx="331">
                  <c:v>2.5517694242399998</c:v>
                </c:pt>
                <c:pt idx="332">
                  <c:v>2.5492146355199998</c:v>
                </c:pt>
                <c:pt idx="333">
                  <c:v>2.5469695181599996</c:v>
                </c:pt>
                <c:pt idx="334">
                  <c:v>2.5435631331999997</c:v>
                </c:pt>
                <c:pt idx="335">
                  <c:v>2.54139543368</c:v>
                </c:pt>
                <c:pt idx="336">
                  <c:v>2.5392664430799998</c:v>
                </c:pt>
                <c:pt idx="337">
                  <c:v>2.5373697059999998</c:v>
                </c:pt>
                <c:pt idx="338">
                  <c:v>2.5357826402799999</c:v>
                </c:pt>
                <c:pt idx="339">
                  <c:v>2.5350471708</c:v>
                </c:pt>
                <c:pt idx="340">
                  <c:v>2.5356278045999998</c:v>
                </c:pt>
                <c:pt idx="341">
                  <c:v>2.5362858562399997</c:v>
                </c:pt>
                <c:pt idx="342">
                  <c:v>2.5375632505999999</c:v>
                </c:pt>
                <c:pt idx="343">
                  <c:v>2.5390728984799997</c:v>
                </c:pt>
                <c:pt idx="344">
                  <c:v>2.5418599407199993</c:v>
                </c:pt>
                <c:pt idx="345">
                  <c:v>2.54410505808</c:v>
                </c:pt>
                <c:pt idx="346">
                  <c:v>2.5471630627600002</c:v>
                </c:pt>
                <c:pt idx="347">
                  <c:v>2.5489436730799997</c:v>
                </c:pt>
                <c:pt idx="348">
                  <c:v>2.5490985087600002</c:v>
                </c:pt>
                <c:pt idx="349">
                  <c:v>2.5493694712000003</c:v>
                </c:pt>
                <c:pt idx="350">
                  <c:v>2.5490597998399998</c:v>
                </c:pt>
                <c:pt idx="351">
                  <c:v>2.5490597998399998</c:v>
                </c:pt>
                <c:pt idx="352">
                  <c:v>2.5494468890399999</c:v>
                </c:pt>
                <c:pt idx="353">
                  <c:v>2.5506081566399996</c:v>
                </c:pt>
                <c:pt idx="354">
                  <c:v>2.5518855509999998</c:v>
                </c:pt>
                <c:pt idx="355">
                  <c:v>2.5525436026399997</c:v>
                </c:pt>
                <c:pt idx="356">
                  <c:v>2.5535500345600002</c:v>
                </c:pt>
                <c:pt idx="357">
                  <c:v>2.5546338843200003</c:v>
                </c:pt>
                <c:pt idx="358">
                  <c:v>2.5547887200000003</c:v>
                </c:pt>
                <c:pt idx="359">
                  <c:v>2.5580015603600001</c:v>
                </c:pt>
                <c:pt idx="360">
                  <c:v>2.5614079453200005</c:v>
                </c:pt>
                <c:pt idx="361">
                  <c:v>2.5646594946000003</c:v>
                </c:pt>
                <c:pt idx="362">
                  <c:v>2.56771749928</c:v>
                </c:pt>
                <c:pt idx="363">
                  <c:v>2.5698464898800006</c:v>
                </c:pt>
                <c:pt idx="364">
                  <c:v>2.5727109499600003</c:v>
                </c:pt>
                <c:pt idx="365">
                  <c:v>2.5755367011200003</c:v>
                </c:pt>
                <c:pt idx="366">
                  <c:v>2.5797172644800002</c:v>
                </c:pt>
                <c:pt idx="367">
                  <c:v>2.5847107151600004</c:v>
                </c:pt>
                <c:pt idx="368">
                  <c:v>2.5910589780400004</c:v>
                </c:pt>
                <c:pt idx="369">
                  <c:v>2.5960911376400007</c:v>
                </c:pt>
                <c:pt idx="370">
                  <c:v>2.6023619826800002</c:v>
                </c:pt>
                <c:pt idx="371">
                  <c:v>2.6083618652800009</c:v>
                </c:pt>
                <c:pt idx="372">
                  <c:v>2.6151359262800007</c:v>
                </c:pt>
                <c:pt idx="373">
                  <c:v>2.6212132267200001</c:v>
                </c:pt>
                <c:pt idx="374">
                  <c:v>2.6274066539200005</c:v>
                </c:pt>
                <c:pt idx="375">
                  <c:v>2.6358839074000007</c:v>
                </c:pt>
                <c:pt idx="376">
                  <c:v>2.6449030857600002</c:v>
                </c:pt>
                <c:pt idx="377">
                  <c:v>2.6529158322000006</c:v>
                </c:pt>
                <c:pt idx="378">
                  <c:v>2.6598834378000005</c:v>
                </c:pt>
                <c:pt idx="379">
                  <c:v>2.6693671232000002</c:v>
                </c:pt>
                <c:pt idx="380">
                  <c:v>2.6796249870000004</c:v>
                </c:pt>
                <c:pt idx="381">
                  <c:v>2.6894570526800003</c:v>
                </c:pt>
                <c:pt idx="382">
                  <c:v>2.7000632967600002</c:v>
                </c:pt>
                <c:pt idx="383">
                  <c:v>2.7100889070399994</c:v>
                </c:pt>
                <c:pt idx="384">
                  <c:v>2.721237076</c:v>
                </c:pt>
                <c:pt idx="385">
                  <c:v>2.7315336487200002</c:v>
                </c:pt>
                <c:pt idx="386">
                  <c:v>2.7424882730800006</c:v>
                </c:pt>
                <c:pt idx="387">
                  <c:v>2.7526687190399999</c:v>
                </c:pt>
                <c:pt idx="388">
                  <c:v>2.76102984576</c:v>
                </c:pt>
                <c:pt idx="389">
                  <c:v>2.7674942353999992</c:v>
                </c:pt>
                <c:pt idx="390">
                  <c:v>2.7715586719999994</c:v>
                </c:pt>
                <c:pt idx="391">
                  <c:v>2.7758166531999997</c:v>
                </c:pt>
                <c:pt idx="392">
                  <c:v>2.7800359254799991</c:v>
                </c:pt>
                <c:pt idx="393">
                  <c:v>2.7835971461199995</c:v>
                </c:pt>
                <c:pt idx="394">
                  <c:v>2.7862293526799995</c:v>
                </c:pt>
                <c:pt idx="395">
                  <c:v>2.7891325216799991</c:v>
                </c:pt>
                <c:pt idx="396">
                  <c:v>2.7923066531199998</c:v>
                </c:pt>
                <c:pt idx="397">
                  <c:v>2.7938937188399997</c:v>
                </c:pt>
                <c:pt idx="398">
                  <c:v>2.7955194934799992</c:v>
                </c:pt>
                <c:pt idx="399">
                  <c:v>2.7965259253999992</c:v>
                </c:pt>
                <c:pt idx="400">
                  <c:v>2.79625496296</c:v>
                </c:pt>
                <c:pt idx="401">
                  <c:v>2.7949388596799998</c:v>
                </c:pt>
                <c:pt idx="402">
                  <c:v>2.7930034136799997</c:v>
                </c:pt>
                <c:pt idx="403">
                  <c:v>2.7907970052399991</c:v>
                </c:pt>
                <c:pt idx="404">
                  <c:v>2.7893647751999997</c:v>
                </c:pt>
                <c:pt idx="405">
                  <c:v>2.7877390005599989</c:v>
                </c:pt>
                <c:pt idx="406">
                  <c:v>2.7854938831999991</c:v>
                </c:pt>
                <c:pt idx="407">
                  <c:v>2.7853390475199999</c:v>
                </c:pt>
                <c:pt idx="408">
                  <c:v>2.7862680615999995</c:v>
                </c:pt>
                <c:pt idx="409">
                  <c:v>2.7838293996400001</c:v>
                </c:pt>
                <c:pt idx="410">
                  <c:v>2.78088752172</c:v>
                </c:pt>
                <c:pt idx="411">
                  <c:v>2.7774424278400001</c:v>
                </c:pt>
                <c:pt idx="412">
                  <c:v>2.7740360428800002</c:v>
                </c:pt>
                <c:pt idx="413">
                  <c:v>2.7699716062800004</c:v>
                </c:pt>
                <c:pt idx="414">
                  <c:v>2.7662555499599994</c:v>
                </c:pt>
                <c:pt idx="415">
                  <c:v>2.7630814185200001</c:v>
                </c:pt>
                <c:pt idx="416">
                  <c:v>2.7590169819200003</c:v>
                </c:pt>
                <c:pt idx="417">
                  <c:v>2.7546428739600004</c:v>
                </c:pt>
                <c:pt idx="418">
                  <c:v>2.7490687894799994</c:v>
                </c:pt>
                <c:pt idx="419">
                  <c:v>2.7437656674399999</c:v>
                </c:pt>
                <c:pt idx="420">
                  <c:v>2.7379980383600002</c:v>
                </c:pt>
                <c:pt idx="421">
                  <c:v>2.7318820290000003</c:v>
                </c:pt>
                <c:pt idx="422">
                  <c:v>2.7261918177600006</c:v>
                </c:pt>
                <c:pt idx="423">
                  <c:v>2.721430620600001</c:v>
                </c:pt>
                <c:pt idx="424">
                  <c:v>2.7151597755600005</c:v>
                </c:pt>
                <c:pt idx="425">
                  <c:v>2.7068760666799996</c:v>
                </c:pt>
                <c:pt idx="426">
                  <c:v>2.6991342826799998</c:v>
                </c:pt>
                <c:pt idx="427">
                  <c:v>2.6926698930400006</c:v>
                </c:pt>
                <c:pt idx="428">
                  <c:v>2.6861280855600005</c:v>
                </c:pt>
                <c:pt idx="429">
                  <c:v>2.6781540480400001</c:v>
                </c:pt>
                <c:pt idx="430">
                  <c:v>2.6687477804800004</c:v>
                </c:pt>
                <c:pt idx="431">
                  <c:v>2.6607350340400004</c:v>
                </c:pt>
                <c:pt idx="432">
                  <c:v>2.6520642359600002</c:v>
                </c:pt>
                <c:pt idx="433">
                  <c:v>2.6444385787200004</c:v>
                </c:pt>
                <c:pt idx="434">
                  <c:v>2.63727742852</c:v>
                </c:pt>
                <c:pt idx="435">
                  <c:v>2.6301936961600001</c:v>
                </c:pt>
                <c:pt idx="436">
                  <c:v>2.6228002924400005</c:v>
                </c:pt>
                <c:pt idx="437">
                  <c:v>2.6162971938799999</c:v>
                </c:pt>
                <c:pt idx="438">
                  <c:v>2.6109940718400004</c:v>
                </c:pt>
                <c:pt idx="439">
                  <c:v>2.6050716070800006</c:v>
                </c:pt>
                <c:pt idx="440">
                  <c:v>2.5996523582800002</c:v>
                </c:pt>
                <c:pt idx="441">
                  <c:v>2.5940008559600001</c:v>
                </c:pt>
                <c:pt idx="442">
                  <c:v>2.58842677148</c:v>
                </c:pt>
                <c:pt idx="443">
                  <c:v>2.5835881564800003</c:v>
                </c:pt>
                <c:pt idx="444">
                  <c:v>2.5790592128400003</c:v>
                </c:pt>
                <c:pt idx="445">
                  <c:v>2.5747238137999999</c:v>
                </c:pt>
                <c:pt idx="446">
                  <c:v>2.5706593772000006</c:v>
                </c:pt>
                <c:pt idx="447">
                  <c:v>2.5674078279200008</c:v>
                </c:pt>
                <c:pt idx="448">
                  <c:v>2.5647756213600004</c:v>
                </c:pt>
                <c:pt idx="449">
                  <c:v>2.5638078983600003</c:v>
                </c:pt>
                <c:pt idx="450">
                  <c:v>2.5646594946000003</c:v>
                </c:pt>
                <c:pt idx="451">
                  <c:v>2.5665562316800004</c:v>
                </c:pt>
                <c:pt idx="452">
                  <c:v>2.5683755509200008</c:v>
                </c:pt>
                <c:pt idx="453">
                  <c:v>2.5704658326000005</c:v>
                </c:pt>
                <c:pt idx="454">
                  <c:v>2.5712400110000004</c:v>
                </c:pt>
                <c:pt idx="455">
                  <c:v>2.5737947997200008</c:v>
                </c:pt>
                <c:pt idx="456">
                  <c:v>2.576039917080001</c:v>
                </c:pt>
                <c:pt idx="457">
                  <c:v>2.5767366776400009</c:v>
                </c:pt>
                <c:pt idx="458">
                  <c:v>2.5782076166000008</c:v>
                </c:pt>
                <c:pt idx="459">
                  <c:v>2.5797559734000002</c:v>
                </c:pt>
                <c:pt idx="460">
                  <c:v>2.5811107856000008</c:v>
                </c:pt>
                <c:pt idx="461">
                  <c:v>2.5829688137600004</c:v>
                </c:pt>
                <c:pt idx="462">
                  <c:v>2.5844397527200003</c:v>
                </c:pt>
                <c:pt idx="463">
                  <c:v>2.5858332738400005</c:v>
                </c:pt>
                <c:pt idx="464">
                  <c:v>2.586800996840001</c:v>
                </c:pt>
                <c:pt idx="465">
                  <c:v>2.5880009733600002</c:v>
                </c:pt>
                <c:pt idx="466">
                  <c:v>2.58850418932</c:v>
                </c:pt>
                <c:pt idx="467">
                  <c:v>2.5887751517600002</c:v>
                </c:pt>
                <c:pt idx="468">
                  <c:v>2.5888138606800002</c:v>
                </c:pt>
                <c:pt idx="469">
                  <c:v>2.5891235320400003</c:v>
                </c:pt>
                <c:pt idx="470">
                  <c:v>2.5889686963600007</c:v>
                </c:pt>
                <c:pt idx="471">
                  <c:v>2.5895493301600006</c:v>
                </c:pt>
                <c:pt idx="472">
                  <c:v>2.5893944944800005</c:v>
                </c:pt>
                <c:pt idx="473">
                  <c:v>2.5885041893200009</c:v>
                </c:pt>
                <c:pt idx="474">
                  <c:v>2.5888138606800002</c:v>
                </c:pt>
                <c:pt idx="475">
                  <c:v>2.5901686728800009</c:v>
                </c:pt>
                <c:pt idx="476">
                  <c:v>2.5897041658400006</c:v>
                </c:pt>
                <c:pt idx="477">
                  <c:v>2.5910202691200004</c:v>
                </c:pt>
                <c:pt idx="478">
                  <c:v>2.5935363489200007</c:v>
                </c:pt>
                <c:pt idx="479">
                  <c:v>2.5963233911600008</c:v>
                </c:pt>
                <c:pt idx="480">
                  <c:v>2.5979491658000007</c:v>
                </c:pt>
                <c:pt idx="481">
                  <c:v>2.5988781798800007</c:v>
                </c:pt>
                <c:pt idx="482">
                  <c:v>2.5997684850400002</c:v>
                </c:pt>
                <c:pt idx="483">
                  <c:v>2.5997684850400007</c:v>
                </c:pt>
                <c:pt idx="484">
                  <c:v>2.5998071939600012</c:v>
                </c:pt>
                <c:pt idx="485">
                  <c:v>2.6001555742400004</c:v>
                </c:pt>
                <c:pt idx="486">
                  <c:v>2.6000781564000004</c:v>
                </c:pt>
                <c:pt idx="487">
                  <c:v>2.6010071704800004</c:v>
                </c:pt>
                <c:pt idx="488">
                  <c:v>2.6009684615600008</c:v>
                </c:pt>
                <c:pt idx="489">
                  <c:v>2.6018200577999999</c:v>
                </c:pt>
                <c:pt idx="490">
                  <c:v>2.6027103629599999</c:v>
                </c:pt>
                <c:pt idx="491">
                  <c:v>2.6051103159999998</c:v>
                </c:pt>
                <c:pt idx="492">
                  <c:v>2.6073167244399995</c:v>
                </c:pt>
                <c:pt idx="493">
                  <c:v>2.6091747526</c:v>
                </c:pt>
                <c:pt idx="494">
                  <c:v>2.611884377</c:v>
                </c:pt>
                <c:pt idx="495">
                  <c:v>2.6147681915400001</c:v>
                </c:pt>
                <c:pt idx="496">
                  <c:v>2.6146327103200004</c:v>
                </c:pt>
                <c:pt idx="497">
                  <c:v>2.6133166070399998</c:v>
                </c:pt>
                <c:pt idx="498">
                  <c:v>2.611226325360001</c:v>
                </c:pt>
                <c:pt idx="499">
                  <c:v>2.60745220566</c:v>
                </c:pt>
                <c:pt idx="500">
                  <c:v>2.6017426399600003</c:v>
                </c:pt>
                <c:pt idx="501">
                  <c:v>2.5960911376400002</c:v>
                </c:pt>
                <c:pt idx="502">
                  <c:v>2.5908460789800007</c:v>
                </c:pt>
                <c:pt idx="503">
                  <c:v>2.5854848935599999</c:v>
                </c:pt>
                <c:pt idx="504">
                  <c:v>2.5805107973400006</c:v>
                </c:pt>
                <c:pt idx="505">
                  <c:v>2.5749560673200005</c:v>
                </c:pt>
                <c:pt idx="506">
                  <c:v>2.5699239077200002</c:v>
                </c:pt>
                <c:pt idx="507">
                  <c:v>2.564330468780001</c:v>
                </c:pt>
                <c:pt idx="508">
                  <c:v>2.5579047880600005</c:v>
                </c:pt>
                <c:pt idx="509">
                  <c:v>2.5518274876200007</c:v>
                </c:pt>
                <c:pt idx="510">
                  <c:v>2.5449953632400009</c:v>
                </c:pt>
                <c:pt idx="511">
                  <c:v>2.5380471121000006</c:v>
                </c:pt>
                <c:pt idx="512">
                  <c:v>2.5310020886600006</c:v>
                </c:pt>
                <c:pt idx="513">
                  <c:v>2.5256215487800007</c:v>
                </c:pt>
                <c:pt idx="514">
                  <c:v>2.5200087553800001</c:v>
                </c:pt>
                <c:pt idx="515">
                  <c:v>2.5150927225400004</c:v>
                </c:pt>
                <c:pt idx="516">
                  <c:v>2.5110089314800006</c:v>
                </c:pt>
                <c:pt idx="517">
                  <c:v>2.5070412671800004</c:v>
                </c:pt>
                <c:pt idx="518">
                  <c:v>2.5037123000600001</c:v>
                </c:pt>
                <c:pt idx="519">
                  <c:v>2.5010607390400001</c:v>
                </c:pt>
                <c:pt idx="520">
                  <c:v>2.49988011698</c:v>
                </c:pt>
                <c:pt idx="521">
                  <c:v>2.4983511146399997</c:v>
                </c:pt>
                <c:pt idx="522">
                  <c:v>2.4963382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E7-4CD4-A8B3-285B0C122551}"/>
            </c:ext>
          </c:extLst>
        </c:ser>
        <c:ser>
          <c:idx val="3"/>
          <c:order val="3"/>
          <c:tx>
            <c:strRef>
              <c:f>'J Sainsbury''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 Sainsbury''s Data'!$G$6:$G$528</c:f>
              <c:numCache>
                <c:formatCode>#,##0.00</c:formatCode>
                <c:ptCount val="523"/>
                <c:pt idx="0">
                  <c:v>3.2420922601000028</c:v>
                </c:pt>
                <c:pt idx="1">
                  <c:v>3.2409031109700019</c:v>
                </c:pt>
                <c:pt idx="2">
                  <c:v>3.2397163796800021</c:v>
                </c:pt>
                <c:pt idx="3">
                  <c:v>3.2383030345400017</c:v>
                </c:pt>
                <c:pt idx="4">
                  <c:v>3.2372461389300016</c:v>
                </c:pt>
                <c:pt idx="5">
                  <c:v>3.2362223067000015</c:v>
                </c:pt>
                <c:pt idx="6">
                  <c:v>3.2353976646100011</c:v>
                </c:pt>
                <c:pt idx="7">
                  <c:v>3.2348899591400015</c:v>
                </c:pt>
                <c:pt idx="8">
                  <c:v>3.2341916081300019</c:v>
                </c:pt>
                <c:pt idx="9">
                  <c:v>3.2335782571200018</c:v>
                </c:pt>
                <c:pt idx="10">
                  <c:v>3.2331494190200014</c:v>
                </c:pt>
                <c:pt idx="11">
                  <c:v>3.2324771947700013</c:v>
                </c:pt>
                <c:pt idx="12">
                  <c:v>3.2313273942300009</c:v>
                </c:pt>
                <c:pt idx="13">
                  <c:v>3.2299459798400005</c:v>
                </c:pt>
                <c:pt idx="14">
                  <c:v>3.2281506980799999</c:v>
                </c:pt>
                <c:pt idx="15">
                  <c:v>3.2261433271199995</c:v>
                </c:pt>
                <c:pt idx="16">
                  <c:v>3.2236972472399996</c:v>
                </c:pt>
                <c:pt idx="17">
                  <c:v>3.2210279455300004</c:v>
                </c:pt>
                <c:pt idx="18">
                  <c:v>3.2183128398299998</c:v>
                </c:pt>
                <c:pt idx="19">
                  <c:v>3.2156701519700004</c:v>
                </c:pt>
                <c:pt idx="20">
                  <c:v>3.2125876284300001</c:v>
                </c:pt>
                <c:pt idx="21">
                  <c:v>3.2090946177999995</c:v>
                </c:pt>
                <c:pt idx="22">
                  <c:v>3.2057828982499994</c:v>
                </c:pt>
                <c:pt idx="23">
                  <c:v>3.2017921470099999</c:v>
                </c:pt>
                <c:pt idx="24">
                  <c:v>3.1980271997599998</c:v>
                </c:pt>
                <c:pt idx="25">
                  <c:v>3.1941091891299993</c:v>
                </c:pt>
                <c:pt idx="26">
                  <c:v>3.1901303745099989</c:v>
                </c:pt>
                <c:pt idx="27">
                  <c:v>3.1859436608299991</c:v>
                </c:pt>
                <c:pt idx="28">
                  <c:v>3.182386131419999</c:v>
                </c:pt>
                <c:pt idx="29">
                  <c:v>3.1789834376899995</c:v>
                </c:pt>
                <c:pt idx="30">
                  <c:v>3.1753102627399996</c:v>
                </c:pt>
                <c:pt idx="31">
                  <c:v>3.1716464422499993</c:v>
                </c:pt>
                <c:pt idx="32">
                  <c:v>3.1678979445299995</c:v>
                </c:pt>
                <c:pt idx="33">
                  <c:v>3.1643799280299998</c:v>
                </c:pt>
                <c:pt idx="34">
                  <c:v>3.1610311075399995</c:v>
                </c:pt>
                <c:pt idx="35">
                  <c:v>3.1575489008999988</c:v>
                </c:pt>
                <c:pt idx="36">
                  <c:v>3.154355725949999</c:v>
                </c:pt>
                <c:pt idx="37">
                  <c:v>3.1512925509999992</c:v>
                </c:pt>
                <c:pt idx="38">
                  <c:v>3.1483809898999988</c:v>
                </c:pt>
                <c:pt idx="39">
                  <c:v>3.145600074339999</c:v>
                </c:pt>
                <c:pt idx="40">
                  <c:v>3.1429372221599987</c:v>
                </c:pt>
                <c:pt idx="41">
                  <c:v>3.1400792115299989</c:v>
                </c:pt>
                <c:pt idx="42">
                  <c:v>3.1372534602899989</c:v>
                </c:pt>
                <c:pt idx="43">
                  <c:v>3.134667386279999</c:v>
                </c:pt>
                <c:pt idx="44">
                  <c:v>3.1315267993599996</c:v>
                </c:pt>
                <c:pt idx="45">
                  <c:v>3.1279171807499999</c:v>
                </c:pt>
                <c:pt idx="46">
                  <c:v>3.1237846630799999</c:v>
                </c:pt>
                <c:pt idx="47">
                  <c:v>3.1199460069099998</c:v>
                </c:pt>
                <c:pt idx="48">
                  <c:v>3.1163325091899994</c:v>
                </c:pt>
                <c:pt idx="49">
                  <c:v>3.1128799797799989</c:v>
                </c:pt>
                <c:pt idx="50">
                  <c:v>3.1095993869899998</c:v>
                </c:pt>
                <c:pt idx="51">
                  <c:v>3.1065533129799996</c:v>
                </c:pt>
                <c:pt idx="52">
                  <c:v>3.1035549795799993</c:v>
                </c:pt>
                <c:pt idx="53">
                  <c:v>3.1009121215299995</c:v>
                </c:pt>
                <c:pt idx="54">
                  <c:v>3.0977979782699987</c:v>
                </c:pt>
                <c:pt idx="55">
                  <c:v>3.0942851260899986</c:v>
                </c:pt>
                <c:pt idx="56">
                  <c:v>3.0908103372899984</c:v>
                </c:pt>
                <c:pt idx="57">
                  <c:v>3.0876436118699986</c:v>
                </c:pt>
                <c:pt idx="58">
                  <c:v>3.0840304427899987</c:v>
                </c:pt>
                <c:pt idx="59">
                  <c:v>3.0800801786399989</c:v>
                </c:pt>
                <c:pt idx="60">
                  <c:v>3.0758431421899997</c:v>
                </c:pt>
                <c:pt idx="61">
                  <c:v>3.0713451374299994</c:v>
                </c:pt>
                <c:pt idx="62">
                  <c:v>3.0666522969900001</c:v>
                </c:pt>
                <c:pt idx="63">
                  <c:v>3.0618468802600005</c:v>
                </c:pt>
                <c:pt idx="64">
                  <c:v>3.05746081212</c:v>
                </c:pt>
                <c:pt idx="65">
                  <c:v>3.0529499082999996</c:v>
                </c:pt>
                <c:pt idx="66">
                  <c:v>3.0484970678599992</c:v>
                </c:pt>
                <c:pt idx="67">
                  <c:v>3.043977455119999</c:v>
                </c:pt>
                <c:pt idx="68">
                  <c:v>3.0390723670299984</c:v>
                </c:pt>
                <c:pt idx="69">
                  <c:v>3.0344298552299982</c:v>
                </c:pt>
                <c:pt idx="70">
                  <c:v>3.0298292800499977</c:v>
                </c:pt>
                <c:pt idx="71">
                  <c:v>3.0251170968899981</c:v>
                </c:pt>
                <c:pt idx="72">
                  <c:v>3.0207591097399979</c:v>
                </c:pt>
                <c:pt idx="73">
                  <c:v>3.0166295087399986</c:v>
                </c:pt>
                <c:pt idx="74">
                  <c:v>3.0124679711199991</c:v>
                </c:pt>
                <c:pt idx="75">
                  <c:v>3.0082309522799995</c:v>
                </c:pt>
                <c:pt idx="76">
                  <c:v>3.0041771552699985</c:v>
                </c:pt>
                <c:pt idx="77">
                  <c:v>3.0003027185899978</c:v>
                </c:pt>
                <c:pt idx="78">
                  <c:v>2.9961524837899987</c:v>
                </c:pt>
                <c:pt idx="79">
                  <c:v>2.992074185609999</c:v>
                </c:pt>
                <c:pt idx="80">
                  <c:v>2.9880126655999981</c:v>
                </c:pt>
                <c:pt idx="81">
                  <c:v>2.9834663157799977</c:v>
                </c:pt>
                <c:pt idx="82">
                  <c:v>2.9786570668999981</c:v>
                </c:pt>
                <c:pt idx="83">
                  <c:v>2.9742365210699986</c:v>
                </c:pt>
                <c:pt idx="84">
                  <c:v>2.9700346841599981</c:v>
                </c:pt>
                <c:pt idx="85">
                  <c:v>2.9655183343399987</c:v>
                </c:pt>
                <c:pt idx="86">
                  <c:v>2.9612455291199984</c:v>
                </c:pt>
                <c:pt idx="87">
                  <c:v>2.9570991734299987</c:v>
                </c:pt>
                <c:pt idx="88">
                  <c:v>2.9525031463799984</c:v>
                </c:pt>
                <c:pt idx="89">
                  <c:v>2.9479209925699981</c:v>
                </c:pt>
                <c:pt idx="90">
                  <c:v>2.9435014150499983</c:v>
                </c:pt>
                <c:pt idx="91">
                  <c:v>2.939544736589998</c:v>
                </c:pt>
                <c:pt idx="92">
                  <c:v>2.9355722541399984</c:v>
                </c:pt>
                <c:pt idx="93">
                  <c:v>2.9314504172299984</c:v>
                </c:pt>
                <c:pt idx="94">
                  <c:v>2.9272992258599988</c:v>
                </c:pt>
                <c:pt idx="95">
                  <c:v>2.9222683572599988</c:v>
                </c:pt>
                <c:pt idx="96">
                  <c:v>2.916934906499999</c:v>
                </c:pt>
                <c:pt idx="97">
                  <c:v>2.9117724240499991</c:v>
                </c:pt>
                <c:pt idx="98">
                  <c:v>2.9067141376099994</c:v>
                </c:pt>
                <c:pt idx="99">
                  <c:v>2.9017526234699993</c:v>
                </c:pt>
                <c:pt idx="100">
                  <c:v>2.8967475647299996</c:v>
                </c:pt>
                <c:pt idx="101">
                  <c:v>2.891788309979999</c:v>
                </c:pt>
                <c:pt idx="102">
                  <c:v>2.8878671009999999</c:v>
                </c:pt>
                <c:pt idx="103">
                  <c:v>2.88405524648</c:v>
                </c:pt>
                <c:pt idx="104">
                  <c:v>2.8803985504100003</c:v>
                </c:pt>
                <c:pt idx="105">
                  <c:v>2.8768495949499999</c:v>
                </c:pt>
                <c:pt idx="106">
                  <c:v>2.8730587087400004</c:v>
                </c:pt>
                <c:pt idx="107">
                  <c:v>2.86897395516</c:v>
                </c:pt>
                <c:pt idx="108">
                  <c:v>2.8648514609699998</c:v>
                </c:pt>
                <c:pt idx="109">
                  <c:v>2.8608679984699994</c:v>
                </c:pt>
                <c:pt idx="110">
                  <c:v>2.8569990488799992</c:v>
                </c:pt>
                <c:pt idx="111">
                  <c:v>2.8534217072699994</c:v>
                </c:pt>
                <c:pt idx="112">
                  <c:v>2.849715656739999</c:v>
                </c:pt>
                <c:pt idx="113">
                  <c:v>2.846339606209999</c:v>
                </c:pt>
                <c:pt idx="114">
                  <c:v>2.8430974289199993</c:v>
                </c:pt>
                <c:pt idx="115">
                  <c:v>2.8400642833199985</c:v>
                </c:pt>
                <c:pt idx="116">
                  <c:v>2.8366866248099982</c:v>
                </c:pt>
                <c:pt idx="117">
                  <c:v>2.8331654216999977</c:v>
                </c:pt>
                <c:pt idx="118">
                  <c:v>2.8295935730499973</c:v>
                </c:pt>
                <c:pt idx="119">
                  <c:v>2.8254384966999977</c:v>
                </c:pt>
                <c:pt idx="120">
                  <c:v>2.8219066363099978</c:v>
                </c:pt>
                <c:pt idx="121">
                  <c:v>2.8184834848399976</c:v>
                </c:pt>
                <c:pt idx="122">
                  <c:v>2.8148071056699968</c:v>
                </c:pt>
                <c:pt idx="123">
                  <c:v>2.8110758908199971</c:v>
                </c:pt>
                <c:pt idx="124">
                  <c:v>2.8077691888799978</c:v>
                </c:pt>
                <c:pt idx="125">
                  <c:v>2.804235069099998</c:v>
                </c:pt>
                <c:pt idx="126">
                  <c:v>2.800820949319998</c:v>
                </c:pt>
                <c:pt idx="127">
                  <c:v>2.7976145701499977</c:v>
                </c:pt>
                <c:pt idx="128">
                  <c:v>2.7944291592899986</c:v>
                </c:pt>
                <c:pt idx="129">
                  <c:v>2.790954077069999</c:v>
                </c:pt>
                <c:pt idx="130">
                  <c:v>2.7872857730199989</c:v>
                </c:pt>
                <c:pt idx="131">
                  <c:v>2.783495209579999</c:v>
                </c:pt>
                <c:pt idx="132">
                  <c:v>2.7796585135099998</c:v>
                </c:pt>
                <c:pt idx="133">
                  <c:v>2.77556504522</c:v>
                </c:pt>
                <c:pt idx="134">
                  <c:v>2.7713651274000006</c:v>
                </c:pt>
                <c:pt idx="135">
                  <c:v>2.766691025310001</c:v>
                </c:pt>
                <c:pt idx="136">
                  <c:v>2.7620266004500009</c:v>
                </c:pt>
                <c:pt idx="137">
                  <c:v>2.7570621814600003</c:v>
                </c:pt>
                <c:pt idx="138">
                  <c:v>2.7532009666900006</c:v>
                </c:pt>
                <c:pt idx="139">
                  <c:v>2.7496978094300006</c:v>
                </c:pt>
                <c:pt idx="140">
                  <c:v>2.7462720700099998</c:v>
                </c:pt>
                <c:pt idx="141">
                  <c:v>2.7424495641600002</c:v>
                </c:pt>
                <c:pt idx="142">
                  <c:v>2.7381528740399999</c:v>
                </c:pt>
                <c:pt idx="143">
                  <c:v>2.7339239245300009</c:v>
                </c:pt>
                <c:pt idx="144">
                  <c:v>2.7293659492000013</c:v>
                </c:pt>
                <c:pt idx="145">
                  <c:v>2.7248273283300017</c:v>
                </c:pt>
                <c:pt idx="146">
                  <c:v>2.7203758025300018</c:v>
                </c:pt>
                <c:pt idx="147">
                  <c:v>2.7166210372900013</c:v>
                </c:pt>
                <c:pt idx="148">
                  <c:v>2.7131952978700009</c:v>
                </c:pt>
                <c:pt idx="149">
                  <c:v>2.7100211664300007</c:v>
                </c:pt>
                <c:pt idx="150">
                  <c:v>2.707137351890001</c:v>
                </c:pt>
                <c:pt idx="151">
                  <c:v>2.70415676505</c:v>
                </c:pt>
                <c:pt idx="152">
                  <c:v>2.7011665009800003</c:v>
                </c:pt>
                <c:pt idx="153">
                  <c:v>2.6980891418400001</c:v>
                </c:pt>
                <c:pt idx="154">
                  <c:v>2.6950698460800004</c:v>
                </c:pt>
                <c:pt idx="155">
                  <c:v>2.6920021641699994</c:v>
                </c:pt>
                <c:pt idx="156">
                  <c:v>2.6890699634799988</c:v>
                </c:pt>
                <c:pt idx="157">
                  <c:v>2.6858377686599995</c:v>
                </c:pt>
                <c:pt idx="158">
                  <c:v>2.6827700867499997</c:v>
                </c:pt>
                <c:pt idx="159">
                  <c:v>2.67980885437</c:v>
                </c:pt>
                <c:pt idx="160">
                  <c:v>2.6769347170599995</c:v>
                </c:pt>
                <c:pt idx="161">
                  <c:v>2.6740315480599999</c:v>
                </c:pt>
                <c:pt idx="162">
                  <c:v>2.6712541830499998</c:v>
                </c:pt>
                <c:pt idx="163">
                  <c:v>2.66882519832</c:v>
                </c:pt>
                <c:pt idx="164">
                  <c:v>2.66611557392</c:v>
                </c:pt>
                <c:pt idx="165">
                  <c:v>2.6634349812100004</c:v>
                </c:pt>
                <c:pt idx="166">
                  <c:v>2.66064793897</c:v>
                </c:pt>
                <c:pt idx="167">
                  <c:v>2.6579770234900009</c:v>
                </c:pt>
                <c:pt idx="168">
                  <c:v>2.6551415951000008</c:v>
                </c:pt>
                <c:pt idx="169">
                  <c:v>2.6523545528600012</c:v>
                </c:pt>
                <c:pt idx="170">
                  <c:v>2.6495578333900012</c:v>
                </c:pt>
                <c:pt idx="171">
                  <c:v>2.6465482148600019</c:v>
                </c:pt>
                <c:pt idx="172">
                  <c:v>2.6436353686300014</c:v>
                </c:pt>
                <c:pt idx="173">
                  <c:v>2.6406063956400008</c:v>
                </c:pt>
                <c:pt idx="174">
                  <c:v>2.6376258088000011</c:v>
                </c:pt>
                <c:pt idx="175">
                  <c:v>2.6345097407400004</c:v>
                </c:pt>
                <c:pt idx="176">
                  <c:v>2.6318581797200005</c:v>
                </c:pt>
                <c:pt idx="177">
                  <c:v>2.6292743593100001</c:v>
                </c:pt>
                <c:pt idx="178">
                  <c:v>2.6268937607300002</c:v>
                </c:pt>
                <c:pt idx="179">
                  <c:v>2.6240196234200006</c:v>
                </c:pt>
                <c:pt idx="180">
                  <c:v>2.6208164602900008</c:v>
                </c:pt>
                <c:pt idx="181">
                  <c:v>2.6177100694600011</c:v>
                </c:pt>
                <c:pt idx="182">
                  <c:v>2.6148069004600005</c:v>
                </c:pt>
                <c:pt idx="183">
                  <c:v>2.6122037255900006</c:v>
                </c:pt>
                <c:pt idx="184">
                  <c:v>2.609523132880001</c:v>
                </c:pt>
                <c:pt idx="185">
                  <c:v>2.606716736180001</c:v>
                </c:pt>
                <c:pt idx="186">
                  <c:v>2.6039296939400018</c:v>
                </c:pt>
                <c:pt idx="187">
                  <c:v>2.601355550760001</c:v>
                </c:pt>
                <c:pt idx="188">
                  <c:v>2.5989168888000016</c:v>
                </c:pt>
                <c:pt idx="189">
                  <c:v>2.5965459674500018</c:v>
                </c:pt>
                <c:pt idx="190">
                  <c:v>2.5947847115900013</c:v>
                </c:pt>
                <c:pt idx="191">
                  <c:v>2.5928105566700008</c:v>
                </c:pt>
                <c:pt idx="192">
                  <c:v>2.5909041423600012</c:v>
                </c:pt>
                <c:pt idx="193">
                  <c:v>2.5890945003500012</c:v>
                </c:pt>
                <c:pt idx="194">
                  <c:v>2.5874784029400013</c:v>
                </c:pt>
                <c:pt idx="195">
                  <c:v>2.5859300461400014</c:v>
                </c:pt>
                <c:pt idx="196">
                  <c:v>2.5845462022500012</c:v>
                </c:pt>
                <c:pt idx="197">
                  <c:v>2.583288162350001</c:v>
                </c:pt>
                <c:pt idx="198">
                  <c:v>2.5820494769100013</c:v>
                </c:pt>
                <c:pt idx="199">
                  <c:v>2.5809172410000008</c:v>
                </c:pt>
                <c:pt idx="200">
                  <c:v>2.5799785496900007</c:v>
                </c:pt>
                <c:pt idx="201">
                  <c:v>2.5791366306800012</c:v>
                </c:pt>
                <c:pt idx="202">
                  <c:v>2.5782850344400008</c:v>
                </c:pt>
                <c:pt idx="203">
                  <c:v>2.5774721471200013</c:v>
                </c:pt>
                <c:pt idx="204">
                  <c:v>2.5765141013500017</c:v>
                </c:pt>
                <c:pt idx="205">
                  <c:v>2.5752947703700015</c:v>
                </c:pt>
                <c:pt idx="206">
                  <c:v>2.5740270532400014</c:v>
                </c:pt>
                <c:pt idx="207">
                  <c:v>2.5726915955000016</c:v>
                </c:pt>
                <c:pt idx="208">
                  <c:v>2.5711625931600013</c:v>
                </c:pt>
                <c:pt idx="209">
                  <c:v>2.5704561553700014</c:v>
                </c:pt>
                <c:pt idx="210">
                  <c:v>2.5698174581900015</c:v>
                </c:pt>
                <c:pt idx="211">
                  <c:v>2.5691787610100016</c:v>
                </c:pt>
                <c:pt idx="212">
                  <c:v>2.568781994580001</c:v>
                </c:pt>
                <c:pt idx="213">
                  <c:v>2.5682787786200008</c:v>
                </c:pt>
                <c:pt idx="214">
                  <c:v>2.5680465251000011</c:v>
                </c:pt>
                <c:pt idx="215">
                  <c:v>2.5680271706400011</c:v>
                </c:pt>
                <c:pt idx="216">
                  <c:v>2.5682981330800003</c:v>
                </c:pt>
                <c:pt idx="217">
                  <c:v>2.5688207035000001</c:v>
                </c:pt>
                <c:pt idx="218">
                  <c:v>2.5696819769700001</c:v>
                </c:pt>
                <c:pt idx="219">
                  <c:v>2.5701658384699999</c:v>
                </c:pt>
                <c:pt idx="220">
                  <c:v>2.5709206624099998</c:v>
                </c:pt>
                <c:pt idx="221">
                  <c:v>2.5713561377600005</c:v>
                </c:pt>
                <c:pt idx="222">
                  <c:v>2.5719174171000003</c:v>
                </c:pt>
                <c:pt idx="223">
                  <c:v>2.5724109558300001</c:v>
                </c:pt>
                <c:pt idx="224">
                  <c:v>2.5728077222600003</c:v>
                </c:pt>
                <c:pt idx="225">
                  <c:v>2.5734560966700002</c:v>
                </c:pt>
                <c:pt idx="226">
                  <c:v>2.5743173701400002</c:v>
                </c:pt>
                <c:pt idx="227">
                  <c:v>2.5751786436099997</c:v>
                </c:pt>
                <c:pt idx="228">
                  <c:v>2.5753334792900007</c:v>
                </c:pt>
                <c:pt idx="229">
                  <c:v>2.5756237961899999</c:v>
                </c:pt>
                <c:pt idx="230">
                  <c:v>2.5762044299899998</c:v>
                </c:pt>
                <c:pt idx="231">
                  <c:v>2.57677538656</c:v>
                </c:pt>
                <c:pt idx="232">
                  <c:v>2.5773850520500003</c:v>
                </c:pt>
                <c:pt idx="233">
                  <c:v>2.5776947234099996</c:v>
                </c:pt>
                <c:pt idx="234">
                  <c:v>2.5781689076799994</c:v>
                </c:pt>
                <c:pt idx="235">
                  <c:v>2.5786527691799996</c:v>
                </c:pt>
                <c:pt idx="236">
                  <c:v>2.5792043712899995</c:v>
                </c:pt>
                <c:pt idx="237">
                  <c:v>2.5796398466399988</c:v>
                </c:pt>
                <c:pt idx="238">
                  <c:v>2.5799495179999998</c:v>
                </c:pt>
                <c:pt idx="239">
                  <c:v>2.5801720942899999</c:v>
                </c:pt>
                <c:pt idx="240">
                  <c:v>2.58026886659</c:v>
                </c:pt>
                <c:pt idx="241">
                  <c:v>2.5804720884200005</c:v>
                </c:pt>
                <c:pt idx="242">
                  <c:v>2.5807236964000002</c:v>
                </c:pt>
                <c:pt idx="243">
                  <c:v>2.5807527280900002</c:v>
                </c:pt>
                <c:pt idx="244">
                  <c:v>2.5807817597799998</c:v>
                </c:pt>
                <c:pt idx="245">
                  <c:v>2.5808204686999998</c:v>
                </c:pt>
                <c:pt idx="246">
                  <c:v>2.5813043302000001</c:v>
                </c:pt>
                <c:pt idx="247">
                  <c:v>2.58113014006</c:v>
                </c:pt>
                <c:pt idx="248">
                  <c:v>2.5808398231599998</c:v>
                </c:pt>
                <c:pt idx="249">
                  <c:v>2.5804720884199996</c:v>
                </c:pt>
                <c:pt idx="250">
                  <c:v>2.5799301635400003</c:v>
                </c:pt>
                <c:pt idx="251">
                  <c:v>2.57930114359</c:v>
                </c:pt>
                <c:pt idx="252">
                  <c:v>2.5785172879599991</c:v>
                </c:pt>
                <c:pt idx="253">
                  <c:v>2.5773173114399994</c:v>
                </c:pt>
                <c:pt idx="254">
                  <c:v>2.5765334558099999</c:v>
                </c:pt>
                <c:pt idx="255">
                  <c:v>2.5755367011200003</c:v>
                </c:pt>
                <c:pt idx="256">
                  <c:v>2.5744528513599994</c:v>
                </c:pt>
                <c:pt idx="257">
                  <c:v>2.5737077046500003</c:v>
                </c:pt>
                <c:pt idx="258">
                  <c:v>2.5734657739000006</c:v>
                </c:pt>
                <c:pt idx="259">
                  <c:v>2.5732915837600006</c:v>
                </c:pt>
                <c:pt idx="260">
                  <c:v>2.573320615450001</c:v>
                </c:pt>
                <c:pt idx="261">
                  <c:v>2.5731464253100005</c:v>
                </c:pt>
                <c:pt idx="262">
                  <c:v>2.5731561025400005</c:v>
                </c:pt>
                <c:pt idx="263">
                  <c:v>2.5731657797700005</c:v>
                </c:pt>
                <c:pt idx="264">
                  <c:v>2.5730302985500004</c:v>
                </c:pt>
                <c:pt idx="265">
                  <c:v>2.5730109440900004</c:v>
                </c:pt>
                <c:pt idx="266">
                  <c:v>2.5729625579400004</c:v>
                </c:pt>
                <c:pt idx="267">
                  <c:v>2.5729819124000004</c:v>
                </c:pt>
                <c:pt idx="268">
                  <c:v>2.5733496471400006</c:v>
                </c:pt>
                <c:pt idx="269">
                  <c:v>2.573262552070001</c:v>
                </c:pt>
                <c:pt idx="270">
                  <c:v>2.5732335203800005</c:v>
                </c:pt>
                <c:pt idx="271">
                  <c:v>2.5732141659200005</c:v>
                </c:pt>
                <c:pt idx="272">
                  <c:v>2.5735141600499998</c:v>
                </c:pt>
                <c:pt idx="273">
                  <c:v>2.5739012492500009</c:v>
                </c:pt>
                <c:pt idx="274">
                  <c:v>2.5738818947900004</c:v>
                </c:pt>
                <c:pt idx="275">
                  <c:v>2.5736883501900008</c:v>
                </c:pt>
                <c:pt idx="276">
                  <c:v>2.5735141600500002</c:v>
                </c:pt>
                <c:pt idx="277">
                  <c:v>2.5737270591099999</c:v>
                </c:pt>
                <c:pt idx="278">
                  <c:v>2.5741141483100001</c:v>
                </c:pt>
                <c:pt idx="279">
                  <c:v>2.5744915602800003</c:v>
                </c:pt>
                <c:pt idx="280">
                  <c:v>2.57486897225</c:v>
                </c:pt>
                <c:pt idx="281">
                  <c:v>2.5760592715399997</c:v>
                </c:pt>
                <c:pt idx="282">
                  <c:v>2.5773269886700003</c:v>
                </c:pt>
                <c:pt idx="283">
                  <c:v>2.5783527750500004</c:v>
                </c:pt>
                <c:pt idx="284">
                  <c:v>2.5794946881900005</c:v>
                </c:pt>
                <c:pt idx="285">
                  <c:v>2.5807817597800007</c:v>
                </c:pt>
                <c:pt idx="286">
                  <c:v>2.5818946412300003</c:v>
                </c:pt>
                <c:pt idx="287">
                  <c:v>2.58300752268</c:v>
                </c:pt>
                <c:pt idx="288">
                  <c:v>2.5845558794800003</c:v>
                </c:pt>
                <c:pt idx="289">
                  <c:v>2.585959077830001</c:v>
                </c:pt>
                <c:pt idx="290">
                  <c:v>2.5871977632700003</c:v>
                </c:pt>
                <c:pt idx="291">
                  <c:v>2.5881267773500003</c:v>
                </c:pt>
                <c:pt idx="292">
                  <c:v>2.5891815954199999</c:v>
                </c:pt>
                <c:pt idx="293">
                  <c:v>2.5902267362599996</c:v>
                </c:pt>
                <c:pt idx="294">
                  <c:v>2.59120413649</c:v>
                </c:pt>
                <c:pt idx="295">
                  <c:v>2.5922202456400005</c:v>
                </c:pt>
                <c:pt idx="296">
                  <c:v>2.5934589310800003</c:v>
                </c:pt>
                <c:pt idx="297">
                  <c:v>2.5947556799</c:v>
                </c:pt>
                <c:pt idx="298">
                  <c:v>2.596362100079999</c:v>
                </c:pt>
                <c:pt idx="299">
                  <c:v>2.5981814193199999</c:v>
                </c:pt>
                <c:pt idx="300">
                  <c:v>2.6004168594499997</c:v>
                </c:pt>
                <c:pt idx="301">
                  <c:v>2.6025652045099998</c:v>
                </c:pt>
                <c:pt idx="302">
                  <c:v>2.6036490542699995</c:v>
                </c:pt>
                <c:pt idx="303">
                  <c:v>2.6048006446399996</c:v>
                </c:pt>
                <c:pt idx="304">
                  <c:v>2.6056328864199996</c:v>
                </c:pt>
                <c:pt idx="305">
                  <c:v>2.60659093219</c:v>
                </c:pt>
                <c:pt idx="306">
                  <c:v>2.6076844591799992</c:v>
                </c:pt>
                <c:pt idx="307">
                  <c:v>2.6089715307699994</c:v>
                </c:pt>
                <c:pt idx="308">
                  <c:v>2.6106166598699998</c:v>
                </c:pt>
                <c:pt idx="309">
                  <c:v>2.6122327572799993</c:v>
                </c:pt>
                <c:pt idx="310">
                  <c:v>2.6137424051599991</c:v>
                </c:pt>
                <c:pt idx="311">
                  <c:v>2.6149520589099997</c:v>
                </c:pt>
                <c:pt idx="312">
                  <c:v>2.6161326809699994</c:v>
                </c:pt>
                <c:pt idx="313">
                  <c:v>2.6170713722799999</c:v>
                </c:pt>
                <c:pt idx="314">
                  <c:v>2.6181939309599995</c:v>
                </c:pt>
                <c:pt idx="315">
                  <c:v>2.6193068124099996</c:v>
                </c:pt>
                <c:pt idx="316">
                  <c:v>2.6204390483199997</c:v>
                </c:pt>
                <c:pt idx="317">
                  <c:v>2.6216777337599995</c:v>
                </c:pt>
                <c:pt idx="318">
                  <c:v>2.6227519062899995</c:v>
                </c:pt>
                <c:pt idx="319">
                  <c:v>2.6235647936099991</c:v>
                </c:pt>
                <c:pt idx="320">
                  <c:v>2.6237583382099992</c:v>
                </c:pt>
                <c:pt idx="321">
                  <c:v>2.6238551105099992</c:v>
                </c:pt>
                <c:pt idx="322">
                  <c:v>2.6238647877399996</c:v>
                </c:pt>
                <c:pt idx="323">
                  <c:v>2.6239809144999997</c:v>
                </c:pt>
                <c:pt idx="324">
                  <c:v>2.6238841421999997</c:v>
                </c:pt>
                <c:pt idx="325">
                  <c:v>2.6238164015899996</c:v>
                </c:pt>
                <c:pt idx="326">
                  <c:v>2.6235164074600004</c:v>
                </c:pt>
                <c:pt idx="327">
                  <c:v>2.62370027483</c:v>
                </c:pt>
                <c:pt idx="328">
                  <c:v>2.6239615600400001</c:v>
                </c:pt>
                <c:pt idx="329">
                  <c:v>2.6245325166100004</c:v>
                </c:pt>
                <c:pt idx="330">
                  <c:v>2.6248131562800001</c:v>
                </c:pt>
                <c:pt idx="331">
                  <c:v>2.6252099227099994</c:v>
                </c:pt>
                <c:pt idx="332">
                  <c:v>2.6252776633199995</c:v>
                </c:pt>
                <c:pt idx="333">
                  <c:v>2.6253163722399999</c:v>
                </c:pt>
                <c:pt idx="334">
                  <c:v>2.62547120792</c:v>
                </c:pt>
                <c:pt idx="335">
                  <c:v>2.6258195881999997</c:v>
                </c:pt>
                <c:pt idx="336">
                  <c:v>2.6261582912499994</c:v>
                </c:pt>
                <c:pt idx="337">
                  <c:v>2.6268356973499993</c:v>
                </c:pt>
                <c:pt idx="338">
                  <c:v>2.6271937548599995</c:v>
                </c:pt>
                <c:pt idx="339">
                  <c:v>2.6273582677699996</c:v>
                </c:pt>
                <c:pt idx="340">
                  <c:v>2.6273872994599996</c:v>
                </c:pt>
                <c:pt idx="341">
                  <c:v>2.6278034203499994</c:v>
                </c:pt>
                <c:pt idx="342">
                  <c:v>2.6283356679999996</c:v>
                </c:pt>
                <c:pt idx="343">
                  <c:v>2.6288582384199994</c:v>
                </c:pt>
                <c:pt idx="344">
                  <c:v>2.6297582208099981</c:v>
                </c:pt>
                <c:pt idx="345">
                  <c:v>2.6306823962749979</c:v>
                </c:pt>
                <c:pt idx="346">
                  <c:v>2.6311904508499979</c:v>
                </c:pt>
                <c:pt idx="347">
                  <c:v>2.6308904567199982</c:v>
                </c:pt>
                <c:pt idx="348">
                  <c:v>2.6301549872399987</c:v>
                </c:pt>
                <c:pt idx="349">
                  <c:v>2.6292888751549985</c:v>
                </c:pt>
                <c:pt idx="350">
                  <c:v>2.6279292243399994</c:v>
                </c:pt>
                <c:pt idx="351">
                  <c:v>2.6266615072099988</c:v>
                </c:pt>
                <c:pt idx="352">
                  <c:v>2.6254179831549993</c:v>
                </c:pt>
                <c:pt idx="353">
                  <c:v>2.6243389720099994</c:v>
                </c:pt>
                <c:pt idx="354">
                  <c:v>2.6232502836349996</c:v>
                </c:pt>
                <c:pt idx="355">
                  <c:v>2.6222583675599997</c:v>
                </c:pt>
                <c:pt idx="356">
                  <c:v>2.6212519356399997</c:v>
                </c:pt>
                <c:pt idx="357">
                  <c:v>2.6202600195650003</c:v>
                </c:pt>
                <c:pt idx="358">
                  <c:v>2.6192922965650003</c:v>
                </c:pt>
                <c:pt idx="359">
                  <c:v>2.6183536052549998</c:v>
                </c:pt>
                <c:pt idx="360">
                  <c:v>2.6171004039699999</c:v>
                </c:pt>
                <c:pt idx="361">
                  <c:v>2.6157794620749995</c:v>
                </c:pt>
                <c:pt idx="362">
                  <c:v>2.6142988458849992</c:v>
                </c:pt>
                <c:pt idx="363">
                  <c:v>2.6128182296949998</c:v>
                </c:pt>
                <c:pt idx="364">
                  <c:v>2.611444063035</c:v>
                </c:pt>
                <c:pt idx="365">
                  <c:v>2.6104279538849999</c:v>
                </c:pt>
                <c:pt idx="366">
                  <c:v>2.6095618417999997</c:v>
                </c:pt>
                <c:pt idx="367">
                  <c:v>2.608792502015</c:v>
                </c:pt>
                <c:pt idx="368">
                  <c:v>2.6081634820649997</c:v>
                </c:pt>
                <c:pt idx="369">
                  <c:v>2.6075102690399996</c:v>
                </c:pt>
                <c:pt idx="370">
                  <c:v>2.6073022085949997</c:v>
                </c:pt>
                <c:pt idx="371">
                  <c:v>2.6070360847699994</c:v>
                </c:pt>
                <c:pt idx="372">
                  <c:v>2.6067651223299992</c:v>
                </c:pt>
                <c:pt idx="373">
                  <c:v>2.6063877103599991</c:v>
                </c:pt>
                <c:pt idx="374">
                  <c:v>2.6058941716299997</c:v>
                </c:pt>
                <c:pt idx="375">
                  <c:v>2.6057683676399988</c:v>
                </c:pt>
                <c:pt idx="376">
                  <c:v>2.6056425636499991</c:v>
                </c:pt>
                <c:pt idx="377">
                  <c:v>2.605782883484999</c:v>
                </c:pt>
                <c:pt idx="378">
                  <c:v>2.6058893330149986</c:v>
                </c:pt>
                <c:pt idx="379">
                  <c:v>2.6064989985049989</c:v>
                </c:pt>
                <c:pt idx="380">
                  <c:v>2.6071231798399985</c:v>
                </c:pt>
                <c:pt idx="381">
                  <c:v>2.6084392831199983</c:v>
                </c:pt>
                <c:pt idx="382">
                  <c:v>2.6097699022449992</c:v>
                </c:pt>
                <c:pt idx="383">
                  <c:v>2.6112505184349986</c:v>
                </c:pt>
                <c:pt idx="384">
                  <c:v>2.6125859761749983</c:v>
                </c:pt>
                <c:pt idx="385">
                  <c:v>2.6138924022249985</c:v>
                </c:pt>
                <c:pt idx="386">
                  <c:v>2.6154165659499991</c:v>
                </c:pt>
                <c:pt idx="387">
                  <c:v>2.6168923435249991</c:v>
                </c:pt>
                <c:pt idx="388">
                  <c:v>2.6181890923449993</c:v>
                </c:pt>
                <c:pt idx="389">
                  <c:v>2.619379391634999</c:v>
                </c:pt>
                <c:pt idx="390">
                  <c:v>2.6201438928049994</c:v>
                </c:pt>
                <c:pt idx="391">
                  <c:v>2.6208309761349988</c:v>
                </c:pt>
                <c:pt idx="392">
                  <c:v>2.621629347609999</c:v>
                </c:pt>
                <c:pt idx="393">
                  <c:v>2.6224325576999989</c:v>
                </c:pt>
                <c:pt idx="394">
                  <c:v>2.6232357677899989</c:v>
                </c:pt>
                <c:pt idx="395">
                  <c:v>2.624251876939999</c:v>
                </c:pt>
                <c:pt idx="396">
                  <c:v>2.6252195999399994</c:v>
                </c:pt>
                <c:pt idx="397">
                  <c:v>2.6259647466499989</c:v>
                </c:pt>
                <c:pt idx="398">
                  <c:v>2.6266421527499988</c:v>
                </c:pt>
                <c:pt idx="399">
                  <c:v>2.6269953716449992</c:v>
                </c:pt>
                <c:pt idx="400">
                  <c:v>2.6275227806799997</c:v>
                </c:pt>
                <c:pt idx="401">
                  <c:v>2.6289501721049997</c:v>
                </c:pt>
                <c:pt idx="402">
                  <c:v>2.6305275605950005</c:v>
                </c:pt>
                <c:pt idx="403">
                  <c:v>2.6319501134049998</c:v>
                </c:pt>
                <c:pt idx="404">
                  <c:v>2.6333726662149997</c:v>
                </c:pt>
                <c:pt idx="405">
                  <c:v>2.6347613487199997</c:v>
                </c:pt>
                <c:pt idx="406">
                  <c:v>2.6358064895600002</c:v>
                </c:pt>
                <c:pt idx="407">
                  <c:v>2.63716130176</c:v>
                </c:pt>
                <c:pt idx="408">
                  <c:v>2.6385354684199998</c:v>
                </c:pt>
                <c:pt idx="409">
                  <c:v>2.6391015863749998</c:v>
                </c:pt>
                <c:pt idx="410">
                  <c:v>2.6394306121950009</c:v>
                </c:pt>
                <c:pt idx="411">
                  <c:v>2.6397596380149997</c:v>
                </c:pt>
                <c:pt idx="412">
                  <c:v>2.6401128569100001</c:v>
                </c:pt>
                <c:pt idx="413">
                  <c:v>2.640301562895</c:v>
                </c:pt>
                <c:pt idx="414">
                  <c:v>2.6403596262749995</c:v>
                </c:pt>
                <c:pt idx="415">
                  <c:v>2.6405676867199999</c:v>
                </c:pt>
                <c:pt idx="416">
                  <c:v>2.6408531650049998</c:v>
                </c:pt>
                <c:pt idx="417">
                  <c:v>2.6409305828449998</c:v>
                </c:pt>
                <c:pt idx="418">
                  <c:v>2.6407854243949997</c:v>
                </c:pt>
                <c:pt idx="419">
                  <c:v>2.6410418709900005</c:v>
                </c:pt>
                <c:pt idx="420">
                  <c:v>2.640983807610001</c:v>
                </c:pt>
                <c:pt idx="421">
                  <c:v>2.6408531650050002</c:v>
                </c:pt>
                <c:pt idx="422">
                  <c:v>2.6406305887150006</c:v>
                </c:pt>
                <c:pt idx="423">
                  <c:v>2.6404660758050009</c:v>
                </c:pt>
                <c:pt idx="424">
                  <c:v>2.6400596321450007</c:v>
                </c:pt>
                <c:pt idx="425">
                  <c:v>2.6394499666550009</c:v>
                </c:pt>
                <c:pt idx="426">
                  <c:v>2.6388161080900003</c:v>
                </c:pt>
                <c:pt idx="427">
                  <c:v>2.6382790218250012</c:v>
                </c:pt>
                <c:pt idx="428">
                  <c:v>2.6378677395500008</c:v>
                </c:pt>
                <c:pt idx="429">
                  <c:v>2.6369193710100007</c:v>
                </c:pt>
                <c:pt idx="430">
                  <c:v>2.6356177835750008</c:v>
                </c:pt>
                <c:pt idx="431">
                  <c:v>2.6342000693800007</c:v>
                </c:pt>
                <c:pt idx="432">
                  <c:v>2.6326178422750006</c:v>
                </c:pt>
                <c:pt idx="433">
                  <c:v>2.631122710240001</c:v>
                </c:pt>
                <c:pt idx="434">
                  <c:v>2.6295066128300006</c:v>
                </c:pt>
                <c:pt idx="435">
                  <c:v>2.628050189715001</c:v>
                </c:pt>
                <c:pt idx="436">
                  <c:v>2.6264050606150011</c:v>
                </c:pt>
                <c:pt idx="437">
                  <c:v>2.6249341216550008</c:v>
                </c:pt>
                <c:pt idx="438">
                  <c:v>2.6237970471300009</c:v>
                </c:pt>
                <c:pt idx="439">
                  <c:v>2.6228341627450011</c:v>
                </c:pt>
                <c:pt idx="440">
                  <c:v>2.6217793446750011</c:v>
                </c:pt>
                <c:pt idx="441">
                  <c:v>2.6207971058300013</c:v>
                </c:pt>
                <c:pt idx="442">
                  <c:v>2.6198342214450014</c:v>
                </c:pt>
                <c:pt idx="443">
                  <c:v>2.6192681034900009</c:v>
                </c:pt>
                <c:pt idx="444">
                  <c:v>2.6188181122950009</c:v>
                </c:pt>
                <c:pt idx="445">
                  <c:v>2.6185810201600002</c:v>
                </c:pt>
                <c:pt idx="446">
                  <c:v>2.6179810319000008</c:v>
                </c:pt>
                <c:pt idx="447">
                  <c:v>2.6170713722800008</c:v>
                </c:pt>
                <c:pt idx="448">
                  <c:v>2.6159149432950013</c:v>
                </c:pt>
                <c:pt idx="449">
                  <c:v>2.6148262549200005</c:v>
                </c:pt>
                <c:pt idx="450">
                  <c:v>2.6139214339150012</c:v>
                </c:pt>
                <c:pt idx="451">
                  <c:v>2.6132149961250009</c:v>
                </c:pt>
                <c:pt idx="452">
                  <c:v>2.6124650108000003</c:v>
                </c:pt>
                <c:pt idx="453">
                  <c:v>2.6117005096300003</c:v>
                </c:pt>
                <c:pt idx="454">
                  <c:v>2.6109118153850006</c:v>
                </c:pt>
                <c:pt idx="455">
                  <c:v>2.6102102162100005</c:v>
                </c:pt>
                <c:pt idx="456">
                  <c:v>2.6097118388650005</c:v>
                </c:pt>
                <c:pt idx="457">
                  <c:v>2.6087489544800007</c:v>
                </c:pt>
                <c:pt idx="458">
                  <c:v>2.6078005859400006</c:v>
                </c:pt>
                <c:pt idx="459">
                  <c:v>2.6068377015550008</c:v>
                </c:pt>
                <c:pt idx="460">
                  <c:v>2.6058119151750008</c:v>
                </c:pt>
                <c:pt idx="461">
                  <c:v>2.6050958001550009</c:v>
                </c:pt>
                <c:pt idx="462">
                  <c:v>2.6042974286800011</c:v>
                </c:pt>
                <c:pt idx="463">
                  <c:v>2.6036780859600008</c:v>
                </c:pt>
                <c:pt idx="464">
                  <c:v>2.6025652045100007</c:v>
                </c:pt>
                <c:pt idx="465">
                  <c:v>2.6016507062750005</c:v>
                </c:pt>
                <c:pt idx="466">
                  <c:v>2.6008281417250005</c:v>
                </c:pt>
                <c:pt idx="467">
                  <c:v>2.5999233207199994</c:v>
                </c:pt>
                <c:pt idx="468">
                  <c:v>2.5988297937300002</c:v>
                </c:pt>
                <c:pt idx="469">
                  <c:v>2.5979394885699998</c:v>
                </c:pt>
                <c:pt idx="470">
                  <c:v>2.5972911141600004</c:v>
                </c:pt>
                <c:pt idx="471">
                  <c:v>2.5967637051249999</c:v>
                </c:pt>
                <c:pt idx="472">
                  <c:v>2.596154039635</c:v>
                </c:pt>
                <c:pt idx="473">
                  <c:v>2.5958492068900001</c:v>
                </c:pt>
                <c:pt idx="474">
                  <c:v>2.5962653277800003</c:v>
                </c:pt>
                <c:pt idx="475">
                  <c:v>2.5971604715550001</c:v>
                </c:pt>
                <c:pt idx="476">
                  <c:v>2.597915295495</c:v>
                </c:pt>
                <c:pt idx="477">
                  <c:v>2.5986749580499997</c:v>
                </c:pt>
                <c:pt idx="478">
                  <c:v>2.5996184879749999</c:v>
                </c:pt>
                <c:pt idx="479">
                  <c:v>2.6006636288150005</c:v>
                </c:pt>
                <c:pt idx="480">
                  <c:v>2.6020765043950003</c:v>
                </c:pt>
                <c:pt idx="481">
                  <c:v>2.6029668095549998</c:v>
                </c:pt>
                <c:pt idx="482">
                  <c:v>2.6038667919449994</c:v>
                </c:pt>
                <c:pt idx="483">
                  <c:v>2.6046312931149997</c:v>
                </c:pt>
                <c:pt idx="484">
                  <c:v>2.6050619298499997</c:v>
                </c:pt>
                <c:pt idx="485">
                  <c:v>2.6054054715150001</c:v>
                </c:pt>
                <c:pt idx="486">
                  <c:v>2.6056183705749993</c:v>
                </c:pt>
                <c:pt idx="487">
                  <c:v>2.6057683676399996</c:v>
                </c:pt>
                <c:pt idx="488">
                  <c:v>2.6057877220999996</c:v>
                </c:pt>
                <c:pt idx="489">
                  <c:v>2.6062231974499999</c:v>
                </c:pt>
                <c:pt idx="490">
                  <c:v>2.606682865874999</c:v>
                </c:pt>
                <c:pt idx="491">
                  <c:v>2.6072296293699986</c:v>
                </c:pt>
                <c:pt idx="492">
                  <c:v>2.607660266104999</c:v>
                </c:pt>
                <c:pt idx="493">
                  <c:v>2.6080909028399986</c:v>
                </c:pt>
                <c:pt idx="494">
                  <c:v>2.6083570266649985</c:v>
                </c:pt>
                <c:pt idx="495">
                  <c:v>2.6084344445049981</c:v>
                </c:pt>
                <c:pt idx="496">
                  <c:v>2.6081683206799982</c:v>
                </c:pt>
                <c:pt idx="497">
                  <c:v>2.6078731651649987</c:v>
                </c:pt>
                <c:pt idx="498">
                  <c:v>2.6075296234999996</c:v>
                </c:pt>
                <c:pt idx="499">
                  <c:v>2.6069489896999993</c:v>
                </c:pt>
                <c:pt idx="500">
                  <c:v>2.6061844885299985</c:v>
                </c:pt>
                <c:pt idx="501">
                  <c:v>2.6055361141199982</c:v>
                </c:pt>
                <c:pt idx="502">
                  <c:v>2.604940964474999</c:v>
                </c:pt>
                <c:pt idx="503">
                  <c:v>2.6043361375999985</c:v>
                </c:pt>
                <c:pt idx="504">
                  <c:v>2.6039006622499983</c:v>
                </c:pt>
                <c:pt idx="505">
                  <c:v>2.6033732532149991</c:v>
                </c:pt>
                <c:pt idx="506">
                  <c:v>2.6029232620199991</c:v>
                </c:pt>
                <c:pt idx="507">
                  <c:v>2.6025023025149996</c:v>
                </c:pt>
                <c:pt idx="508">
                  <c:v>2.6018732825649988</c:v>
                </c:pt>
                <c:pt idx="509">
                  <c:v>2.601321680454999</c:v>
                </c:pt>
                <c:pt idx="510">
                  <c:v>2.6006733060449987</c:v>
                </c:pt>
                <c:pt idx="511">
                  <c:v>2.6002862168449985</c:v>
                </c:pt>
                <c:pt idx="512">
                  <c:v>2.6001313811649989</c:v>
                </c:pt>
                <c:pt idx="513">
                  <c:v>2.6001410583949998</c:v>
                </c:pt>
                <c:pt idx="514">
                  <c:v>2.6003346029949994</c:v>
                </c:pt>
                <c:pt idx="515">
                  <c:v>2.6006442743549996</c:v>
                </c:pt>
                <c:pt idx="516">
                  <c:v>2.6011426516999991</c:v>
                </c:pt>
                <c:pt idx="517">
                  <c:v>2.6014571616749991</c:v>
                </c:pt>
                <c:pt idx="518">
                  <c:v>2.6020039251699991</c:v>
                </c:pt>
                <c:pt idx="519">
                  <c:v>2.6027877807999995</c:v>
                </c:pt>
                <c:pt idx="520">
                  <c:v>2.6037603424149989</c:v>
                </c:pt>
                <c:pt idx="521">
                  <c:v>2.6046748406499991</c:v>
                </c:pt>
                <c:pt idx="522">
                  <c:v>2.6052845061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D Sport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D Sports Data'!$J$21:$J$24</c:f>
              <c:numCache>
                <c:formatCode>0%</c:formatCode>
                <c:ptCount val="4"/>
                <c:pt idx="0">
                  <c:v>0.16213897626536999</c:v>
                </c:pt>
                <c:pt idx="1">
                  <c:v>-9.2637737688930008E-3</c:v>
                </c:pt>
                <c:pt idx="2">
                  <c:v>5.9160802710451002E-2</c:v>
                </c:pt>
                <c:pt idx="3">
                  <c:v>-1.5742310486801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3-47EF-850D-1E879A472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SO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SO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SOS Data'!$D$6:$D$528</c:f>
              <c:numCache>
                <c:formatCode>#,##0</c:formatCode>
                <c:ptCount val="523"/>
                <c:pt idx="0">
                  <c:v>691.76</c:v>
                </c:pt>
                <c:pt idx="1">
                  <c:v>499.786</c:v>
                </c:pt>
                <c:pt idx="2">
                  <c:v>304.55399999999997</c:v>
                </c:pt>
                <c:pt idx="3">
                  <c:v>476.99200000000002</c:v>
                </c:pt>
                <c:pt idx="4">
                  <c:v>577.32399999999996</c:v>
                </c:pt>
                <c:pt idx="5">
                  <c:v>796.62400000000002</c:v>
                </c:pt>
                <c:pt idx="6">
                  <c:v>167.23400000000001</c:v>
                </c:pt>
                <c:pt idx="7">
                  <c:v>426.12</c:v>
                </c:pt>
                <c:pt idx="8">
                  <c:v>494.52300000000002</c:v>
                </c:pt>
                <c:pt idx="9">
                  <c:v>520.89599999999996</c:v>
                </c:pt>
                <c:pt idx="10">
                  <c:v>1232.817</c:v>
                </c:pt>
                <c:pt idx="11">
                  <c:v>379.28899999999999</c:v>
                </c:pt>
                <c:pt idx="12">
                  <c:v>375.45499999999998</c:v>
                </c:pt>
                <c:pt idx="13">
                  <c:v>256.79599999999999</c:v>
                </c:pt>
                <c:pt idx="14">
                  <c:v>305.70100000000002</c:v>
                </c:pt>
                <c:pt idx="15">
                  <c:v>146.17500000000001</c:v>
                </c:pt>
                <c:pt idx="16">
                  <c:v>456.52499999999998</c:v>
                </c:pt>
                <c:pt idx="17">
                  <c:v>682.94</c:v>
                </c:pt>
                <c:pt idx="18">
                  <c:v>1035.191</c:v>
                </c:pt>
                <c:pt idx="19">
                  <c:v>959.01800000000003</c:v>
                </c:pt>
                <c:pt idx="20">
                  <c:v>1087.05</c:v>
                </c:pt>
                <c:pt idx="21">
                  <c:v>1678.7570000000001</c:v>
                </c:pt>
                <c:pt idx="22">
                  <c:v>354.42700000000002</c:v>
                </c:pt>
                <c:pt idx="23">
                  <c:v>183.04499999999999</c:v>
                </c:pt>
                <c:pt idx="24">
                  <c:v>320.07100000000003</c:v>
                </c:pt>
                <c:pt idx="25">
                  <c:v>284.38400000000001</c:v>
                </c:pt>
                <c:pt idx="26">
                  <c:v>193.13900000000001</c:v>
                </c:pt>
                <c:pt idx="27">
                  <c:v>228.91499999999999</c:v>
                </c:pt>
                <c:pt idx="28">
                  <c:v>127.292</c:v>
                </c:pt>
                <c:pt idx="29">
                  <c:v>106.65</c:v>
                </c:pt>
                <c:pt idx="30">
                  <c:v>181.53</c:v>
                </c:pt>
                <c:pt idx="31">
                  <c:v>138.4</c:v>
                </c:pt>
                <c:pt idx="32">
                  <c:v>605.75</c:v>
                </c:pt>
                <c:pt idx="33">
                  <c:v>372.19900000000001</c:v>
                </c:pt>
                <c:pt idx="34">
                  <c:v>238.18299999999999</c:v>
                </c:pt>
                <c:pt idx="35">
                  <c:v>280.50599999999997</c:v>
                </c:pt>
                <c:pt idx="36">
                  <c:v>245.09200000000001</c:v>
                </c:pt>
                <c:pt idx="37">
                  <c:v>326.041</c:v>
                </c:pt>
                <c:pt idx="38">
                  <c:v>503.065</c:v>
                </c:pt>
                <c:pt idx="39">
                  <c:v>382.61700000000002</c:v>
                </c:pt>
                <c:pt idx="40">
                  <c:v>918.96699999999998</c:v>
                </c:pt>
                <c:pt idx="41">
                  <c:v>466.041</c:v>
                </c:pt>
                <c:pt idx="42">
                  <c:v>449.262</c:v>
                </c:pt>
                <c:pt idx="43">
                  <c:v>3217.7069999999999</c:v>
                </c:pt>
                <c:pt idx="44">
                  <c:v>304.48700000000002</c:v>
                </c:pt>
                <c:pt idx="45">
                  <c:v>200.358</c:v>
                </c:pt>
                <c:pt idx="46">
                  <c:v>598.70699999999999</c:v>
                </c:pt>
                <c:pt idx="47">
                  <c:v>228.66900000000001</c:v>
                </c:pt>
                <c:pt idx="48">
                  <c:v>310.923</c:v>
                </c:pt>
                <c:pt idx="49">
                  <c:v>256.334</c:v>
                </c:pt>
                <c:pt idx="50">
                  <c:v>465.41699999999997</c:v>
                </c:pt>
                <c:pt idx="51">
                  <c:v>336.36500000000001</c:v>
                </c:pt>
                <c:pt idx="52">
                  <c:v>501.76600000000002</c:v>
                </c:pt>
                <c:pt idx="53">
                  <c:v>236.297</c:v>
                </c:pt>
                <c:pt idx="54">
                  <c:v>103.938</c:v>
                </c:pt>
                <c:pt idx="55">
                  <c:v>136.85400000000001</c:v>
                </c:pt>
                <c:pt idx="56">
                  <c:v>294.58999999999997</c:v>
                </c:pt>
                <c:pt idx="57">
                  <c:v>262.36500000000001</c:v>
                </c:pt>
                <c:pt idx="58">
                  <c:v>64.293000000000006</c:v>
                </c:pt>
                <c:pt idx="59">
                  <c:v>129.59299999999999</c:v>
                </c:pt>
                <c:pt idx="60">
                  <c:v>112.33199999999999</c:v>
                </c:pt>
                <c:pt idx="61">
                  <c:v>91.135000000000005</c:v>
                </c:pt>
                <c:pt idx="62">
                  <c:v>225.815</c:v>
                </c:pt>
                <c:pt idx="63">
                  <c:v>144.91399999999999</c:v>
                </c:pt>
                <c:pt idx="64">
                  <c:v>49.743000000000002</c:v>
                </c:pt>
                <c:pt idx="65">
                  <c:v>88.272999999999996</c:v>
                </c:pt>
                <c:pt idx="66">
                  <c:v>117.85899999999999</c:v>
                </c:pt>
                <c:pt idx="67">
                  <c:v>63.932000000000002</c:v>
                </c:pt>
                <c:pt idx="68">
                  <c:v>137.27699999999999</c:v>
                </c:pt>
                <c:pt idx="69">
                  <c:v>104.47799999999999</c:v>
                </c:pt>
                <c:pt idx="70">
                  <c:v>117.89100000000001</c:v>
                </c:pt>
                <c:pt idx="71">
                  <c:v>76.927000000000007</c:v>
                </c:pt>
                <c:pt idx="72">
                  <c:v>136.858</c:v>
                </c:pt>
                <c:pt idx="73">
                  <c:v>178.315</c:v>
                </c:pt>
                <c:pt idx="74">
                  <c:v>194.25700000000001</c:v>
                </c:pt>
                <c:pt idx="75">
                  <c:v>212.36600000000001</c:v>
                </c:pt>
                <c:pt idx="76">
                  <c:v>518.76700000000005</c:v>
                </c:pt>
                <c:pt idx="77">
                  <c:v>121.012</c:v>
                </c:pt>
                <c:pt idx="78">
                  <c:v>206.94900000000001</c:v>
                </c:pt>
                <c:pt idx="79">
                  <c:v>249.327</c:v>
                </c:pt>
                <c:pt idx="80">
                  <c:v>467.13</c:v>
                </c:pt>
                <c:pt idx="81">
                  <c:v>315.58100000000002</c:v>
                </c:pt>
                <c:pt idx="82">
                  <c:v>571.86900000000003</c:v>
                </c:pt>
                <c:pt idx="83">
                  <c:v>544.82000000000005</c:v>
                </c:pt>
                <c:pt idx="84">
                  <c:v>224.636</c:v>
                </c:pt>
                <c:pt idx="85">
                  <c:v>505.34800000000001</c:v>
                </c:pt>
                <c:pt idx="86">
                  <c:v>566.08100000000002</c:v>
                </c:pt>
                <c:pt idx="87">
                  <c:v>127.45699999999999</c:v>
                </c:pt>
                <c:pt idx="88">
                  <c:v>150.946</c:v>
                </c:pt>
                <c:pt idx="89">
                  <c:v>231.72499999999999</c:v>
                </c:pt>
                <c:pt idx="90">
                  <c:v>179.76300000000001</c:v>
                </c:pt>
                <c:pt idx="91">
                  <c:v>276.839</c:v>
                </c:pt>
                <c:pt idx="92">
                  <c:v>157.315</c:v>
                </c:pt>
                <c:pt idx="93">
                  <c:v>177.11</c:v>
                </c:pt>
                <c:pt idx="94">
                  <c:v>178.30500000000001</c:v>
                </c:pt>
                <c:pt idx="95">
                  <c:v>166.97900000000001</c:v>
                </c:pt>
                <c:pt idx="96">
                  <c:v>210.596</c:v>
                </c:pt>
                <c:pt idx="97">
                  <c:v>192.21799999999999</c:v>
                </c:pt>
                <c:pt idx="98">
                  <c:v>288.36700000000002</c:v>
                </c:pt>
                <c:pt idx="99">
                  <c:v>108.64700000000001</c:v>
                </c:pt>
                <c:pt idx="100">
                  <c:v>339.64400000000001</c:v>
                </c:pt>
                <c:pt idx="101">
                  <c:v>363.57400000000001</c:v>
                </c:pt>
                <c:pt idx="102">
                  <c:v>25.925000000000001</c:v>
                </c:pt>
                <c:pt idx="103">
                  <c:v>181.767</c:v>
                </c:pt>
                <c:pt idx="104">
                  <c:v>142.30500000000001</c:v>
                </c:pt>
                <c:pt idx="105">
                  <c:v>393.22699999999998</c:v>
                </c:pt>
                <c:pt idx="106">
                  <c:v>103.892</c:v>
                </c:pt>
                <c:pt idx="107">
                  <c:v>126.529</c:v>
                </c:pt>
                <c:pt idx="108">
                  <c:v>318.81299999999999</c:v>
                </c:pt>
                <c:pt idx="109">
                  <c:v>100.831</c:v>
                </c:pt>
                <c:pt idx="110">
                  <c:v>85.59</c:v>
                </c:pt>
                <c:pt idx="111">
                  <c:v>70.406999999999996</c:v>
                </c:pt>
                <c:pt idx="112">
                  <c:v>66.432000000000002</c:v>
                </c:pt>
                <c:pt idx="113">
                  <c:v>131.01300000000001</c:v>
                </c:pt>
                <c:pt idx="114">
                  <c:v>636.05600000000004</c:v>
                </c:pt>
                <c:pt idx="115">
                  <c:v>412.16300000000001</c:v>
                </c:pt>
                <c:pt idx="116">
                  <c:v>203.58600000000001</c:v>
                </c:pt>
                <c:pt idx="117">
                  <c:v>181.53899999999999</c:v>
                </c:pt>
                <c:pt idx="118">
                  <c:v>436.358</c:v>
                </c:pt>
                <c:pt idx="119">
                  <c:v>89.938000000000002</c:v>
                </c:pt>
                <c:pt idx="120">
                  <c:v>396.666</c:v>
                </c:pt>
                <c:pt idx="121">
                  <c:v>246.23699999999999</c:v>
                </c:pt>
                <c:pt idx="122">
                  <c:v>241.00200000000001</c:v>
                </c:pt>
                <c:pt idx="123">
                  <c:v>330.40800000000002</c:v>
                </c:pt>
                <c:pt idx="124">
                  <c:v>2767.74</c:v>
                </c:pt>
                <c:pt idx="125">
                  <c:v>781.43799999999999</c:v>
                </c:pt>
                <c:pt idx="126">
                  <c:v>213.84100000000001</c:v>
                </c:pt>
                <c:pt idx="127">
                  <c:v>189.65</c:v>
                </c:pt>
                <c:pt idx="128">
                  <c:v>367.29500000000002</c:v>
                </c:pt>
                <c:pt idx="129">
                  <c:v>337.99900000000002</c:v>
                </c:pt>
                <c:pt idx="130">
                  <c:v>874.18700000000001</c:v>
                </c:pt>
                <c:pt idx="131">
                  <c:v>879.76</c:v>
                </c:pt>
                <c:pt idx="132">
                  <c:v>128.441</c:v>
                </c:pt>
                <c:pt idx="133">
                  <c:v>128.12200000000001</c:v>
                </c:pt>
                <c:pt idx="134">
                  <c:v>300.36</c:v>
                </c:pt>
                <c:pt idx="135">
                  <c:v>314.97500000000002</c:v>
                </c:pt>
                <c:pt idx="136">
                  <c:v>235.953</c:v>
                </c:pt>
                <c:pt idx="137">
                  <c:v>207.35300000000001</c:v>
                </c:pt>
                <c:pt idx="138">
                  <c:v>191.02799999999999</c:v>
                </c:pt>
                <c:pt idx="139">
                  <c:v>408.34</c:v>
                </c:pt>
                <c:pt idx="140">
                  <c:v>117.46299999999999</c:v>
                </c:pt>
                <c:pt idx="141">
                  <c:v>181.81399999999999</c:v>
                </c:pt>
                <c:pt idx="142">
                  <c:v>254.178</c:v>
                </c:pt>
                <c:pt idx="143">
                  <c:v>228.21799999999999</c:v>
                </c:pt>
                <c:pt idx="144">
                  <c:v>327.05</c:v>
                </c:pt>
                <c:pt idx="145">
                  <c:v>159.57300000000001</c:v>
                </c:pt>
                <c:pt idx="146">
                  <c:v>163.43199999999999</c:v>
                </c:pt>
                <c:pt idx="147">
                  <c:v>225.57499999999999</c:v>
                </c:pt>
                <c:pt idx="148">
                  <c:v>121.58799999999999</c:v>
                </c:pt>
                <c:pt idx="149">
                  <c:v>360.94200000000001</c:v>
                </c:pt>
                <c:pt idx="150">
                  <c:v>352.45699999999999</c:v>
                </c:pt>
                <c:pt idx="151">
                  <c:v>156.114</c:v>
                </c:pt>
                <c:pt idx="152">
                  <c:v>209.536</c:v>
                </c:pt>
                <c:pt idx="153">
                  <c:v>114.226</c:v>
                </c:pt>
                <c:pt idx="154">
                  <c:v>219.453</c:v>
                </c:pt>
                <c:pt idx="155">
                  <c:v>222.88499999999999</c:v>
                </c:pt>
                <c:pt idx="156">
                  <c:v>352.60500000000002</c:v>
                </c:pt>
                <c:pt idx="157">
                  <c:v>165.28</c:v>
                </c:pt>
                <c:pt idx="158">
                  <c:v>355.84699999999998</c:v>
                </c:pt>
                <c:pt idx="159">
                  <c:v>370.42399999999998</c:v>
                </c:pt>
                <c:pt idx="160">
                  <c:v>277.02100000000002</c:v>
                </c:pt>
                <c:pt idx="161">
                  <c:v>277.25299999999999</c:v>
                </c:pt>
                <c:pt idx="162">
                  <c:v>407.27</c:v>
                </c:pt>
                <c:pt idx="163">
                  <c:v>1457.374</c:v>
                </c:pt>
                <c:pt idx="164">
                  <c:v>128.54300000000001</c:v>
                </c:pt>
                <c:pt idx="165">
                  <c:v>120.127</c:v>
                </c:pt>
                <c:pt idx="166">
                  <c:v>189.32599999999999</c:v>
                </c:pt>
                <c:pt idx="167">
                  <c:v>167.89400000000001</c:v>
                </c:pt>
                <c:pt idx="168">
                  <c:v>233.107</c:v>
                </c:pt>
                <c:pt idx="169">
                  <c:v>274.74299999999999</c:v>
                </c:pt>
                <c:pt idx="170">
                  <c:v>1500.492</c:v>
                </c:pt>
                <c:pt idx="171">
                  <c:v>153.63800000000001</c:v>
                </c:pt>
                <c:pt idx="172">
                  <c:v>244.32400000000001</c:v>
                </c:pt>
                <c:pt idx="173">
                  <c:v>217.85900000000001</c:v>
                </c:pt>
                <c:pt idx="174">
                  <c:v>179.374</c:v>
                </c:pt>
                <c:pt idx="175">
                  <c:v>136.20400000000001</c:v>
                </c:pt>
                <c:pt idx="176">
                  <c:v>164.501</c:v>
                </c:pt>
                <c:pt idx="177">
                  <c:v>99.322000000000003</c:v>
                </c:pt>
                <c:pt idx="178">
                  <c:v>206.636</c:v>
                </c:pt>
                <c:pt idx="179">
                  <c:v>165.45099999999999</c:v>
                </c:pt>
                <c:pt idx="180">
                  <c:v>136.62700000000001</c:v>
                </c:pt>
                <c:pt idx="181">
                  <c:v>274.39400000000001</c:v>
                </c:pt>
                <c:pt idx="182">
                  <c:v>198.834</c:v>
                </c:pt>
                <c:pt idx="183">
                  <c:v>271.79599999999999</c:v>
                </c:pt>
                <c:pt idx="184">
                  <c:v>177.82900000000001</c:v>
                </c:pt>
                <c:pt idx="185">
                  <c:v>418.59199999999998</c:v>
                </c:pt>
                <c:pt idx="186">
                  <c:v>272.428</c:v>
                </c:pt>
                <c:pt idx="187">
                  <c:v>223.55600000000001</c:v>
                </c:pt>
                <c:pt idx="188">
                  <c:v>309.71300000000002</c:v>
                </c:pt>
                <c:pt idx="189">
                  <c:v>138.922</c:v>
                </c:pt>
                <c:pt idx="190">
                  <c:v>193.40600000000001</c:v>
                </c:pt>
                <c:pt idx="191">
                  <c:v>253.70400000000001</c:v>
                </c:pt>
                <c:pt idx="192">
                  <c:v>271.27600000000001</c:v>
                </c:pt>
                <c:pt idx="193">
                  <c:v>104.998</c:v>
                </c:pt>
                <c:pt idx="194">
                  <c:v>149.08199999999999</c:v>
                </c:pt>
                <c:pt idx="195">
                  <c:v>119.697</c:v>
                </c:pt>
                <c:pt idx="196">
                  <c:v>142.024</c:v>
                </c:pt>
                <c:pt idx="197">
                  <c:v>93.59</c:v>
                </c:pt>
                <c:pt idx="198">
                  <c:v>115.35299999999999</c:v>
                </c:pt>
                <c:pt idx="199">
                  <c:v>243.501</c:v>
                </c:pt>
                <c:pt idx="200">
                  <c:v>153.505</c:v>
                </c:pt>
                <c:pt idx="201">
                  <c:v>155.56700000000001</c:v>
                </c:pt>
                <c:pt idx="202">
                  <c:v>130.70099999999999</c:v>
                </c:pt>
                <c:pt idx="203">
                  <c:v>195.364</c:v>
                </c:pt>
                <c:pt idx="204">
                  <c:v>320.78199999999998</c:v>
                </c:pt>
                <c:pt idx="205">
                  <c:v>130.18100000000001</c:v>
                </c:pt>
                <c:pt idx="206">
                  <c:v>148.16</c:v>
                </c:pt>
                <c:pt idx="207">
                  <c:v>196.982</c:v>
                </c:pt>
                <c:pt idx="208">
                  <c:v>203.41499999999999</c:v>
                </c:pt>
                <c:pt idx="209">
                  <c:v>101.452</c:v>
                </c:pt>
                <c:pt idx="210">
                  <c:v>195.20699999999999</c:v>
                </c:pt>
                <c:pt idx="211">
                  <c:v>377.26100000000002</c:v>
                </c:pt>
                <c:pt idx="212">
                  <c:v>121.343</c:v>
                </c:pt>
                <c:pt idx="213">
                  <c:v>71.355999999999995</c:v>
                </c:pt>
                <c:pt idx="214">
                  <c:v>192.32400000000001</c:v>
                </c:pt>
                <c:pt idx="215">
                  <c:v>175.518</c:v>
                </c:pt>
                <c:pt idx="216">
                  <c:v>296.28699999999998</c:v>
                </c:pt>
                <c:pt idx="217">
                  <c:v>259.27999999999997</c:v>
                </c:pt>
                <c:pt idx="218">
                  <c:v>86.268000000000001</c:v>
                </c:pt>
                <c:pt idx="219">
                  <c:v>90.564999999999998</c:v>
                </c:pt>
                <c:pt idx="220">
                  <c:v>146.12799999999999</c:v>
                </c:pt>
                <c:pt idx="221">
                  <c:v>128.34299999999999</c:v>
                </c:pt>
                <c:pt idx="222">
                  <c:v>177.92400000000001</c:v>
                </c:pt>
                <c:pt idx="223">
                  <c:v>77.084000000000003</c:v>
                </c:pt>
                <c:pt idx="224">
                  <c:v>85.968999999999994</c:v>
                </c:pt>
                <c:pt idx="225">
                  <c:v>91.447000000000003</c:v>
                </c:pt>
                <c:pt idx="226">
                  <c:v>224.40100000000001</c:v>
                </c:pt>
                <c:pt idx="227">
                  <c:v>346.99200000000002</c:v>
                </c:pt>
                <c:pt idx="228">
                  <c:v>200.70599999999999</c:v>
                </c:pt>
                <c:pt idx="229">
                  <c:v>146.75</c:v>
                </c:pt>
                <c:pt idx="230">
                  <c:v>91.62</c:v>
                </c:pt>
                <c:pt idx="231">
                  <c:v>131.99</c:v>
                </c:pt>
                <c:pt idx="232">
                  <c:v>146.006</c:v>
                </c:pt>
                <c:pt idx="233">
                  <c:v>106.59399999999999</c:v>
                </c:pt>
                <c:pt idx="234">
                  <c:v>1166.134</c:v>
                </c:pt>
                <c:pt idx="235">
                  <c:v>165.21199999999999</c:v>
                </c:pt>
                <c:pt idx="236">
                  <c:v>129.023</c:v>
                </c:pt>
                <c:pt idx="237">
                  <c:v>110.491</c:v>
                </c:pt>
                <c:pt idx="238">
                  <c:v>166.279</c:v>
                </c:pt>
                <c:pt idx="239">
                  <c:v>155.255</c:v>
                </c:pt>
                <c:pt idx="240">
                  <c:v>454.85700000000003</c:v>
                </c:pt>
                <c:pt idx="241">
                  <c:v>175.36</c:v>
                </c:pt>
                <c:pt idx="242">
                  <c:v>210.63300000000001</c:v>
                </c:pt>
                <c:pt idx="243">
                  <c:v>164.232</c:v>
                </c:pt>
                <c:pt idx="244">
                  <c:v>168.06700000000001</c:v>
                </c:pt>
                <c:pt idx="245">
                  <c:v>145.483</c:v>
                </c:pt>
                <c:pt idx="246">
                  <c:v>373.31200000000001</c:v>
                </c:pt>
                <c:pt idx="247">
                  <c:v>148.42699999999999</c:v>
                </c:pt>
                <c:pt idx="248">
                  <c:v>251.36099999999999</c:v>
                </c:pt>
                <c:pt idx="249">
                  <c:v>177.834</c:v>
                </c:pt>
                <c:pt idx="250">
                  <c:v>134.608</c:v>
                </c:pt>
                <c:pt idx="251">
                  <c:v>116.57899999999999</c:v>
                </c:pt>
                <c:pt idx="252">
                  <c:v>149.179</c:v>
                </c:pt>
                <c:pt idx="253">
                  <c:v>229.01300000000001</c:v>
                </c:pt>
                <c:pt idx="254">
                  <c:v>146.328</c:v>
                </c:pt>
                <c:pt idx="255">
                  <c:v>176.01</c:v>
                </c:pt>
                <c:pt idx="256">
                  <c:v>182.029</c:v>
                </c:pt>
                <c:pt idx="257">
                  <c:v>197.703</c:v>
                </c:pt>
                <c:pt idx="258">
                  <c:v>193.11699999999999</c:v>
                </c:pt>
                <c:pt idx="259">
                  <c:v>245.631</c:v>
                </c:pt>
                <c:pt idx="260">
                  <c:v>257.84699999999998</c:v>
                </c:pt>
                <c:pt idx="261">
                  <c:v>173.566</c:v>
                </c:pt>
                <c:pt idx="262">
                  <c:v>432.09500000000003</c:v>
                </c:pt>
                <c:pt idx="263">
                  <c:v>176.40700000000001</c:v>
                </c:pt>
                <c:pt idx="264">
                  <c:v>201.489</c:v>
                </c:pt>
                <c:pt idx="265">
                  <c:v>229.81399999999999</c:v>
                </c:pt>
                <c:pt idx="266">
                  <c:v>223.381</c:v>
                </c:pt>
                <c:pt idx="267">
                  <c:v>255.33799999999999</c:v>
                </c:pt>
                <c:pt idx="268">
                  <c:v>223.64599999999999</c:v>
                </c:pt>
                <c:pt idx="269">
                  <c:v>288.93900000000002</c:v>
                </c:pt>
                <c:pt idx="270">
                  <c:v>230.16300000000001</c:v>
                </c:pt>
                <c:pt idx="271">
                  <c:v>291.76</c:v>
                </c:pt>
                <c:pt idx="272">
                  <c:v>544.16999999999996</c:v>
                </c:pt>
                <c:pt idx="273">
                  <c:v>578.08600000000001</c:v>
                </c:pt>
                <c:pt idx="274">
                  <c:v>411.14800000000002</c:v>
                </c:pt>
                <c:pt idx="275">
                  <c:v>369.47800000000001</c:v>
                </c:pt>
                <c:pt idx="276">
                  <c:v>415.22</c:v>
                </c:pt>
                <c:pt idx="277">
                  <c:v>133.25200000000001</c:v>
                </c:pt>
                <c:pt idx="278">
                  <c:v>183.44</c:v>
                </c:pt>
                <c:pt idx="279">
                  <c:v>226.714</c:v>
                </c:pt>
                <c:pt idx="280">
                  <c:v>172.708</c:v>
                </c:pt>
                <c:pt idx="281">
                  <c:v>244.399</c:v>
                </c:pt>
                <c:pt idx="282">
                  <c:v>347.83699999999999</c:v>
                </c:pt>
                <c:pt idx="283">
                  <c:v>236.274</c:v>
                </c:pt>
                <c:pt idx="284">
                  <c:v>496.803</c:v>
                </c:pt>
                <c:pt idx="285">
                  <c:v>374.851</c:v>
                </c:pt>
                <c:pt idx="286">
                  <c:v>251.892</c:v>
                </c:pt>
                <c:pt idx="287">
                  <c:v>164.40100000000001</c:v>
                </c:pt>
                <c:pt idx="288">
                  <c:v>226.39699999999999</c:v>
                </c:pt>
                <c:pt idx="289">
                  <c:v>287.11500000000001</c:v>
                </c:pt>
                <c:pt idx="290">
                  <c:v>302.67700000000002</c:v>
                </c:pt>
                <c:pt idx="291">
                  <c:v>300.38900000000001</c:v>
                </c:pt>
                <c:pt idx="292">
                  <c:v>670.38599999999997</c:v>
                </c:pt>
                <c:pt idx="293">
                  <c:v>464.21199999999999</c:v>
                </c:pt>
                <c:pt idx="294">
                  <c:v>615.51</c:v>
                </c:pt>
                <c:pt idx="295">
                  <c:v>2016.432</c:v>
                </c:pt>
                <c:pt idx="296">
                  <c:v>1309.6500000000001</c:v>
                </c:pt>
                <c:pt idx="297">
                  <c:v>513.58900000000006</c:v>
                </c:pt>
                <c:pt idx="298">
                  <c:v>370.649</c:v>
                </c:pt>
                <c:pt idx="299">
                  <c:v>892.75900000000001</c:v>
                </c:pt>
                <c:pt idx="300">
                  <c:v>276.74400000000003</c:v>
                </c:pt>
                <c:pt idx="301">
                  <c:v>356.51799999999997</c:v>
                </c:pt>
                <c:pt idx="302">
                  <c:v>328.65499999999997</c:v>
                </c:pt>
                <c:pt idx="303">
                  <c:v>252.946</c:v>
                </c:pt>
                <c:pt idx="304">
                  <c:v>281.67500000000001</c:v>
                </c:pt>
                <c:pt idx="305">
                  <c:v>254.91900000000001</c:v>
                </c:pt>
                <c:pt idx="306">
                  <c:v>334.50700000000001</c:v>
                </c:pt>
                <c:pt idx="307">
                  <c:v>455.61200000000002</c:v>
                </c:pt>
                <c:pt idx="308">
                  <c:v>304.56200000000001</c:v>
                </c:pt>
                <c:pt idx="309">
                  <c:v>222.042</c:v>
                </c:pt>
                <c:pt idx="310">
                  <c:v>286.06099999999998</c:v>
                </c:pt>
                <c:pt idx="311">
                  <c:v>121.88500000000001</c:v>
                </c:pt>
                <c:pt idx="312">
                  <c:v>164.76</c:v>
                </c:pt>
                <c:pt idx="313">
                  <c:v>160.75899999999999</c:v>
                </c:pt>
                <c:pt idx="314">
                  <c:v>158.09399999999999</c:v>
                </c:pt>
                <c:pt idx="315">
                  <c:v>204.35</c:v>
                </c:pt>
                <c:pt idx="316">
                  <c:v>108.197</c:v>
                </c:pt>
                <c:pt idx="317">
                  <c:v>158.346</c:v>
                </c:pt>
                <c:pt idx="318">
                  <c:v>228.13800000000001</c:v>
                </c:pt>
                <c:pt idx="319">
                  <c:v>161.39400000000001</c:v>
                </c:pt>
                <c:pt idx="320">
                  <c:v>140.941</c:v>
                </c:pt>
                <c:pt idx="321">
                  <c:v>180.03800000000001</c:v>
                </c:pt>
                <c:pt idx="322">
                  <c:v>156.476</c:v>
                </c:pt>
                <c:pt idx="323">
                  <c:v>247.15600000000001</c:v>
                </c:pt>
                <c:pt idx="324">
                  <c:v>117.76600000000001</c:v>
                </c:pt>
                <c:pt idx="325">
                  <c:v>101.97499999999999</c:v>
                </c:pt>
                <c:pt idx="326">
                  <c:v>166.08699999999999</c:v>
                </c:pt>
                <c:pt idx="327">
                  <c:v>120.874</c:v>
                </c:pt>
                <c:pt idx="328">
                  <c:v>224.76499999999999</c:v>
                </c:pt>
                <c:pt idx="329">
                  <c:v>268.24299999999999</c:v>
                </c:pt>
                <c:pt idx="330">
                  <c:v>1783.7190000000001</c:v>
                </c:pt>
                <c:pt idx="331">
                  <c:v>407.73700000000002</c:v>
                </c:pt>
                <c:pt idx="332">
                  <c:v>118.083</c:v>
                </c:pt>
                <c:pt idx="333">
                  <c:v>151.834</c:v>
                </c:pt>
                <c:pt idx="334">
                  <c:v>89.581000000000003</c:v>
                </c:pt>
                <c:pt idx="335">
                  <c:v>117.337</c:v>
                </c:pt>
                <c:pt idx="336">
                  <c:v>117.86499999999999</c:v>
                </c:pt>
                <c:pt idx="337">
                  <c:v>200.63300000000001</c:v>
                </c:pt>
                <c:pt idx="338">
                  <c:v>75.667000000000002</c:v>
                </c:pt>
                <c:pt idx="339">
                  <c:v>102.045</c:v>
                </c:pt>
                <c:pt idx="340">
                  <c:v>185.524</c:v>
                </c:pt>
                <c:pt idx="341">
                  <c:v>149.57499999999999</c:v>
                </c:pt>
                <c:pt idx="342">
                  <c:v>233.95</c:v>
                </c:pt>
                <c:pt idx="343">
                  <c:v>392.24599999999998</c:v>
                </c:pt>
                <c:pt idx="344">
                  <c:v>248.238</c:v>
                </c:pt>
                <c:pt idx="345">
                  <c:v>191.40100000000001</c:v>
                </c:pt>
                <c:pt idx="346">
                  <c:v>158.44999999999999</c:v>
                </c:pt>
                <c:pt idx="347">
                  <c:v>184.81399999999999</c:v>
                </c:pt>
                <c:pt idx="348">
                  <c:v>174.54400000000001</c:v>
                </c:pt>
                <c:pt idx="349">
                  <c:v>322.59899999999999</c:v>
                </c:pt>
                <c:pt idx="350">
                  <c:v>133.49600000000001</c:v>
                </c:pt>
                <c:pt idx="351">
                  <c:v>265.09100000000001</c:v>
                </c:pt>
                <c:pt idx="352">
                  <c:v>588.51900000000001</c:v>
                </c:pt>
                <c:pt idx="353">
                  <c:v>333.54300000000001</c:v>
                </c:pt>
                <c:pt idx="354">
                  <c:v>729.86900000000003</c:v>
                </c:pt>
                <c:pt idx="355">
                  <c:v>127.599</c:v>
                </c:pt>
                <c:pt idx="356">
                  <c:v>338.88200000000001</c:v>
                </c:pt>
                <c:pt idx="357">
                  <c:v>1309.0820000000001</c:v>
                </c:pt>
                <c:pt idx="358">
                  <c:v>208.131</c:v>
                </c:pt>
                <c:pt idx="359">
                  <c:v>310.63</c:v>
                </c:pt>
                <c:pt idx="360">
                  <c:v>198.39</c:v>
                </c:pt>
                <c:pt idx="361">
                  <c:v>241.929</c:v>
                </c:pt>
                <c:pt idx="362">
                  <c:v>163.114</c:v>
                </c:pt>
                <c:pt idx="363">
                  <c:v>189.01900000000001</c:v>
                </c:pt>
                <c:pt idx="364">
                  <c:v>314.66899999999998</c:v>
                </c:pt>
                <c:pt idx="365">
                  <c:v>262.577</c:v>
                </c:pt>
                <c:pt idx="366">
                  <c:v>168.75200000000001</c:v>
                </c:pt>
                <c:pt idx="367">
                  <c:v>155.458</c:v>
                </c:pt>
                <c:pt idx="368">
                  <c:v>215.78700000000001</c:v>
                </c:pt>
                <c:pt idx="369">
                  <c:v>235.02699999999999</c:v>
                </c:pt>
                <c:pt idx="370">
                  <c:v>183.15600000000001</c:v>
                </c:pt>
                <c:pt idx="371">
                  <c:v>126.589</c:v>
                </c:pt>
                <c:pt idx="372">
                  <c:v>56.021999999999998</c:v>
                </c:pt>
                <c:pt idx="373">
                  <c:v>244.10900000000001</c:v>
                </c:pt>
                <c:pt idx="374">
                  <c:v>219.31800000000001</c:v>
                </c:pt>
                <c:pt idx="375">
                  <c:v>109.79</c:v>
                </c:pt>
                <c:pt idx="376">
                  <c:v>347.21100000000001</c:v>
                </c:pt>
                <c:pt idx="377">
                  <c:v>140.68899999999999</c:v>
                </c:pt>
                <c:pt idx="378">
                  <c:v>103.12</c:v>
                </c:pt>
                <c:pt idx="379">
                  <c:v>664.84400000000005</c:v>
                </c:pt>
                <c:pt idx="380">
                  <c:v>295.589</c:v>
                </c:pt>
                <c:pt idx="381">
                  <c:v>556.649</c:v>
                </c:pt>
                <c:pt idx="382">
                  <c:v>105.821</c:v>
                </c:pt>
                <c:pt idx="383">
                  <c:v>143.97399999999999</c:v>
                </c:pt>
                <c:pt idx="384">
                  <c:v>160.102</c:v>
                </c:pt>
                <c:pt idx="385">
                  <c:v>197.57599999999999</c:v>
                </c:pt>
                <c:pt idx="386">
                  <c:v>241.57</c:v>
                </c:pt>
                <c:pt idx="387">
                  <c:v>518.68700000000001</c:v>
                </c:pt>
                <c:pt idx="388">
                  <c:v>524.23699999999997</c:v>
                </c:pt>
                <c:pt idx="389">
                  <c:v>571.85900000000004</c:v>
                </c:pt>
                <c:pt idx="390">
                  <c:v>1256.6089999999999</c:v>
                </c:pt>
                <c:pt idx="391">
                  <c:v>373.34399999999999</c:v>
                </c:pt>
                <c:pt idx="392">
                  <c:v>259.375</c:v>
                </c:pt>
                <c:pt idx="393">
                  <c:v>538.38400000000001</c:v>
                </c:pt>
                <c:pt idx="394">
                  <c:v>308.92399999999998</c:v>
                </c:pt>
                <c:pt idx="395">
                  <c:v>318.18</c:v>
                </c:pt>
                <c:pt idx="396">
                  <c:v>104.55800000000001</c:v>
                </c:pt>
                <c:pt idx="397">
                  <c:v>249.49799999999999</c:v>
                </c:pt>
                <c:pt idx="398">
                  <c:v>136.381</c:v>
                </c:pt>
                <c:pt idx="399">
                  <c:v>265.62799999999999</c:v>
                </c:pt>
                <c:pt idx="400">
                  <c:v>259.03899999999999</c:v>
                </c:pt>
                <c:pt idx="401">
                  <c:v>292.79899999999998</c:v>
                </c:pt>
                <c:pt idx="402">
                  <c:v>546.31600000000003</c:v>
                </c:pt>
                <c:pt idx="403">
                  <c:v>230.18600000000001</c:v>
                </c:pt>
                <c:pt idx="404">
                  <c:v>93.805000000000007</c:v>
                </c:pt>
                <c:pt idx="405">
                  <c:v>175.50800000000001</c:v>
                </c:pt>
                <c:pt idx="406">
                  <c:v>136.55000000000001</c:v>
                </c:pt>
                <c:pt idx="407">
                  <c:v>164.72300000000001</c:v>
                </c:pt>
                <c:pt idx="408">
                  <c:v>78.141999999999996</c:v>
                </c:pt>
                <c:pt idx="409">
                  <c:v>216.327</c:v>
                </c:pt>
                <c:pt idx="410">
                  <c:v>125.92700000000001</c:v>
                </c:pt>
                <c:pt idx="411">
                  <c:v>126.124</c:v>
                </c:pt>
                <c:pt idx="412">
                  <c:v>233.34399999999999</c:v>
                </c:pt>
                <c:pt idx="413">
                  <c:v>308.90199999999999</c:v>
                </c:pt>
                <c:pt idx="414">
                  <c:v>110.827</c:v>
                </c:pt>
                <c:pt idx="415">
                  <c:v>184.625</c:v>
                </c:pt>
                <c:pt idx="416">
                  <c:v>118.46</c:v>
                </c:pt>
                <c:pt idx="417">
                  <c:v>222.27199999999999</c:v>
                </c:pt>
                <c:pt idx="418">
                  <c:v>126.646</c:v>
                </c:pt>
                <c:pt idx="419">
                  <c:v>144.33799999999999</c:v>
                </c:pt>
                <c:pt idx="420">
                  <c:v>119.404</c:v>
                </c:pt>
                <c:pt idx="421">
                  <c:v>277.88900000000001</c:v>
                </c:pt>
                <c:pt idx="422">
                  <c:v>281.73099999999999</c:v>
                </c:pt>
                <c:pt idx="423">
                  <c:v>386.512</c:v>
                </c:pt>
                <c:pt idx="424">
                  <c:v>167.465</c:v>
                </c:pt>
                <c:pt idx="425">
                  <c:v>443.60399999999998</c:v>
                </c:pt>
                <c:pt idx="426">
                  <c:v>227.40600000000001</c:v>
                </c:pt>
                <c:pt idx="427">
                  <c:v>387.41</c:v>
                </c:pt>
                <c:pt idx="428">
                  <c:v>123.46</c:v>
                </c:pt>
                <c:pt idx="429">
                  <c:v>258.10899999999998</c:v>
                </c:pt>
                <c:pt idx="430">
                  <c:v>530.90200000000004</c:v>
                </c:pt>
                <c:pt idx="431">
                  <c:v>208.249</c:v>
                </c:pt>
                <c:pt idx="432">
                  <c:v>688.09</c:v>
                </c:pt>
                <c:pt idx="433">
                  <c:v>6573.0690000000004</c:v>
                </c:pt>
                <c:pt idx="434">
                  <c:v>160.21100000000001</c:v>
                </c:pt>
                <c:pt idx="435">
                  <c:v>147.53</c:v>
                </c:pt>
                <c:pt idx="436">
                  <c:v>130.928</c:v>
                </c:pt>
                <c:pt idx="437">
                  <c:v>269.59399999999999</c:v>
                </c:pt>
                <c:pt idx="438">
                  <c:v>216.78899999999999</c:v>
                </c:pt>
                <c:pt idx="439">
                  <c:v>188.97399999999999</c:v>
                </c:pt>
                <c:pt idx="440">
                  <c:v>138.40700000000001</c:v>
                </c:pt>
                <c:pt idx="441">
                  <c:v>102.697</c:v>
                </c:pt>
                <c:pt idx="442">
                  <c:v>89.272999999999996</c:v>
                </c:pt>
                <c:pt idx="443">
                  <c:v>192.46199999999999</c:v>
                </c:pt>
                <c:pt idx="444">
                  <c:v>67.241</c:v>
                </c:pt>
                <c:pt idx="445">
                  <c:v>105.315</c:v>
                </c:pt>
                <c:pt idx="446">
                  <c:v>225.75200000000001</c:v>
                </c:pt>
                <c:pt idx="447">
                  <c:v>166.11199999999999</c:v>
                </c:pt>
                <c:pt idx="448">
                  <c:v>347.93900000000002</c:v>
                </c:pt>
                <c:pt idx="449">
                  <c:v>63.75</c:v>
                </c:pt>
                <c:pt idx="450">
                  <c:v>161.608</c:v>
                </c:pt>
                <c:pt idx="451">
                  <c:v>230.756</c:v>
                </c:pt>
                <c:pt idx="452">
                  <c:v>89.938999999999993</c:v>
                </c:pt>
                <c:pt idx="453">
                  <c:v>138.82599999999999</c:v>
                </c:pt>
                <c:pt idx="454">
                  <c:v>142.39599999999999</c:v>
                </c:pt>
                <c:pt idx="455">
                  <c:v>352.149</c:v>
                </c:pt>
                <c:pt idx="456">
                  <c:v>279.69299999999998</c:v>
                </c:pt>
                <c:pt idx="457">
                  <c:v>86.503</c:v>
                </c:pt>
                <c:pt idx="458">
                  <c:v>113.52800000000001</c:v>
                </c:pt>
                <c:pt idx="459">
                  <c:v>81.001000000000005</c:v>
                </c:pt>
                <c:pt idx="460">
                  <c:v>58.006999999999998</c:v>
                </c:pt>
                <c:pt idx="461">
                  <c:v>113.55200000000001</c:v>
                </c:pt>
                <c:pt idx="462">
                  <c:v>191.036</c:v>
                </c:pt>
                <c:pt idx="463">
                  <c:v>147.608</c:v>
                </c:pt>
                <c:pt idx="464">
                  <c:v>166.85499999999999</c:v>
                </c:pt>
                <c:pt idx="465">
                  <c:v>71.578999999999994</c:v>
                </c:pt>
                <c:pt idx="466">
                  <c:v>154.57599999999999</c:v>
                </c:pt>
                <c:pt idx="467">
                  <c:v>172.90199999999999</c:v>
                </c:pt>
                <c:pt idx="468">
                  <c:v>270.67099999999999</c:v>
                </c:pt>
                <c:pt idx="469">
                  <c:v>142.51900000000001</c:v>
                </c:pt>
                <c:pt idx="470">
                  <c:v>322.904</c:v>
                </c:pt>
                <c:pt idx="471">
                  <c:v>228.92599999999999</c:v>
                </c:pt>
                <c:pt idx="472">
                  <c:v>203.84100000000001</c:v>
                </c:pt>
                <c:pt idx="473">
                  <c:v>169.46299999999999</c:v>
                </c:pt>
                <c:pt idx="474">
                  <c:v>317.61900000000003</c:v>
                </c:pt>
                <c:pt idx="475">
                  <c:v>357.51299999999998</c:v>
                </c:pt>
                <c:pt idx="476">
                  <c:v>147.66200000000001</c:v>
                </c:pt>
                <c:pt idx="477">
                  <c:v>290.52800000000002</c:v>
                </c:pt>
                <c:pt idx="478">
                  <c:v>104.485</c:v>
                </c:pt>
                <c:pt idx="479">
                  <c:v>167.46299999999999</c:v>
                </c:pt>
                <c:pt idx="480">
                  <c:v>235.78700000000001</c:v>
                </c:pt>
                <c:pt idx="481">
                  <c:v>172.37200000000001</c:v>
                </c:pt>
                <c:pt idx="482">
                  <c:v>154.15100000000001</c:v>
                </c:pt>
                <c:pt idx="483">
                  <c:v>178.01900000000001</c:v>
                </c:pt>
                <c:pt idx="484">
                  <c:v>108.611</c:v>
                </c:pt>
                <c:pt idx="485">
                  <c:v>302.827</c:v>
                </c:pt>
                <c:pt idx="486">
                  <c:v>505.86900000000003</c:v>
                </c:pt>
                <c:pt idx="487">
                  <c:v>484.90499999999997</c:v>
                </c:pt>
                <c:pt idx="488">
                  <c:v>110.961</c:v>
                </c:pt>
                <c:pt idx="489">
                  <c:v>215.59200000000001</c:v>
                </c:pt>
                <c:pt idx="490">
                  <c:v>234.86600000000001</c:v>
                </c:pt>
                <c:pt idx="491">
                  <c:v>260.41000000000003</c:v>
                </c:pt>
                <c:pt idx="492">
                  <c:v>217.857</c:v>
                </c:pt>
                <c:pt idx="493">
                  <c:v>123.208</c:v>
                </c:pt>
                <c:pt idx="494">
                  <c:v>186.976</c:v>
                </c:pt>
                <c:pt idx="495">
                  <c:v>306.024</c:v>
                </c:pt>
                <c:pt idx="496">
                  <c:v>116.89700000000001</c:v>
                </c:pt>
                <c:pt idx="497">
                  <c:v>302.93700000000001</c:v>
                </c:pt>
                <c:pt idx="498">
                  <c:v>86.763999999999996</c:v>
                </c:pt>
                <c:pt idx="499">
                  <c:v>190.446</c:v>
                </c:pt>
                <c:pt idx="500">
                  <c:v>226.74199999999999</c:v>
                </c:pt>
                <c:pt idx="501">
                  <c:v>319.67899999999997</c:v>
                </c:pt>
                <c:pt idx="502">
                  <c:v>577.85599999999999</c:v>
                </c:pt>
                <c:pt idx="503">
                  <c:v>653.11199999999997</c:v>
                </c:pt>
                <c:pt idx="504">
                  <c:v>413.47699999999998</c:v>
                </c:pt>
                <c:pt idx="505">
                  <c:v>243.65799999999999</c:v>
                </c:pt>
                <c:pt idx="506">
                  <c:v>141.35300000000001</c:v>
                </c:pt>
                <c:pt idx="507">
                  <c:v>201.864</c:v>
                </c:pt>
                <c:pt idx="508">
                  <c:v>186.369</c:v>
                </c:pt>
                <c:pt idx="509">
                  <c:v>200.20099999999999</c:v>
                </c:pt>
                <c:pt idx="510">
                  <c:v>211.62100000000001</c:v>
                </c:pt>
                <c:pt idx="511">
                  <c:v>515.94500000000005</c:v>
                </c:pt>
                <c:pt idx="512">
                  <c:v>382.72899999999998</c:v>
                </c:pt>
                <c:pt idx="513">
                  <c:v>470.58199999999999</c:v>
                </c:pt>
                <c:pt idx="514">
                  <c:v>193.85400000000001</c:v>
                </c:pt>
                <c:pt idx="515">
                  <c:v>246.21700000000001</c:v>
                </c:pt>
                <c:pt idx="516">
                  <c:v>178.297</c:v>
                </c:pt>
                <c:pt idx="517">
                  <c:v>267.54700000000003</c:v>
                </c:pt>
                <c:pt idx="518">
                  <c:v>328.13600000000002</c:v>
                </c:pt>
                <c:pt idx="519">
                  <c:v>373.63600000000002</c:v>
                </c:pt>
                <c:pt idx="520">
                  <c:v>601.399</c:v>
                </c:pt>
                <c:pt idx="521">
                  <c:v>587.45600000000002</c:v>
                </c:pt>
                <c:pt idx="522">
                  <c:v>291.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SO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SOS Data'!$E$6:$E$528</c:f>
              <c:numCache>
                <c:formatCode>"$"#,##0.00</c:formatCode>
                <c:ptCount val="523"/>
                <c:pt idx="0">
                  <c:v>2.58</c:v>
                </c:pt>
                <c:pt idx="1">
                  <c:v>2.4350000000000001</c:v>
                </c:pt>
                <c:pt idx="2">
                  <c:v>2.3650000000000002</c:v>
                </c:pt>
                <c:pt idx="3">
                  <c:v>2.34</c:v>
                </c:pt>
                <c:pt idx="4">
                  <c:v>2.31</c:v>
                </c:pt>
                <c:pt idx="5">
                  <c:v>2.4700000000000002</c:v>
                </c:pt>
                <c:pt idx="6">
                  <c:v>2.38</c:v>
                </c:pt>
                <c:pt idx="7">
                  <c:v>2.4350000000000001</c:v>
                </c:pt>
                <c:pt idx="8">
                  <c:v>2.31</c:v>
                </c:pt>
                <c:pt idx="9">
                  <c:v>2.2200000000000002</c:v>
                </c:pt>
                <c:pt idx="10">
                  <c:v>2.3199999999999998</c:v>
                </c:pt>
                <c:pt idx="11">
                  <c:v>2.1749999999999998</c:v>
                </c:pt>
                <c:pt idx="12">
                  <c:v>2.2200000000000002</c:v>
                </c:pt>
                <c:pt idx="13">
                  <c:v>2.2549999999999999</c:v>
                </c:pt>
                <c:pt idx="14">
                  <c:v>2.2250000000000001</c:v>
                </c:pt>
                <c:pt idx="15">
                  <c:v>2.29</c:v>
                </c:pt>
                <c:pt idx="16">
                  <c:v>2.2450000000000001</c:v>
                </c:pt>
                <c:pt idx="17">
                  <c:v>2.3050000000000002</c:v>
                </c:pt>
                <c:pt idx="18">
                  <c:v>2.4</c:v>
                </c:pt>
                <c:pt idx="19">
                  <c:v>2.6749999999999998</c:v>
                </c:pt>
                <c:pt idx="20">
                  <c:v>2.6</c:v>
                </c:pt>
                <c:pt idx="21">
                  <c:v>2.5</c:v>
                </c:pt>
                <c:pt idx="22">
                  <c:v>2.25</c:v>
                </c:pt>
                <c:pt idx="23">
                  <c:v>2.2349999999999999</c:v>
                </c:pt>
                <c:pt idx="24">
                  <c:v>2.2749999999999999</c:v>
                </c:pt>
                <c:pt idx="25">
                  <c:v>2.2749999999999999</c:v>
                </c:pt>
                <c:pt idx="26">
                  <c:v>2.1850000000000001</c:v>
                </c:pt>
                <c:pt idx="27">
                  <c:v>2.2000000000000002</c:v>
                </c:pt>
                <c:pt idx="28">
                  <c:v>2.15</c:v>
                </c:pt>
                <c:pt idx="29">
                  <c:v>2.1150000000000002</c:v>
                </c:pt>
                <c:pt idx="30">
                  <c:v>2.1549999999999998</c:v>
                </c:pt>
                <c:pt idx="31">
                  <c:v>2.14</c:v>
                </c:pt>
                <c:pt idx="32">
                  <c:v>2.16</c:v>
                </c:pt>
                <c:pt idx="33">
                  <c:v>2.0649999999999999</c:v>
                </c:pt>
                <c:pt idx="34">
                  <c:v>2.17</c:v>
                </c:pt>
                <c:pt idx="35">
                  <c:v>2.2149999999999999</c:v>
                </c:pt>
                <c:pt idx="36">
                  <c:v>2.1549999999999998</c:v>
                </c:pt>
                <c:pt idx="37">
                  <c:v>2.2000000000000002</c:v>
                </c:pt>
                <c:pt idx="38">
                  <c:v>2.2349999999999999</c:v>
                </c:pt>
                <c:pt idx="39">
                  <c:v>2.3250000000000002</c:v>
                </c:pt>
                <c:pt idx="40">
                  <c:v>2.395</c:v>
                </c:pt>
                <c:pt idx="41">
                  <c:v>2.12</c:v>
                </c:pt>
                <c:pt idx="42">
                  <c:v>2.16</c:v>
                </c:pt>
                <c:pt idx="43">
                  <c:v>2.2000000000000002</c:v>
                </c:pt>
                <c:pt idx="44">
                  <c:v>2.2200000000000002</c:v>
                </c:pt>
                <c:pt idx="45">
                  <c:v>2.27</c:v>
                </c:pt>
                <c:pt idx="46">
                  <c:v>2.33</c:v>
                </c:pt>
                <c:pt idx="47">
                  <c:v>2.3050000000000002</c:v>
                </c:pt>
                <c:pt idx="48">
                  <c:v>2.3250000000000002</c:v>
                </c:pt>
                <c:pt idx="49">
                  <c:v>2.36</c:v>
                </c:pt>
                <c:pt idx="50">
                  <c:v>2.41</c:v>
                </c:pt>
                <c:pt idx="51">
                  <c:v>2.4750000000000001</c:v>
                </c:pt>
                <c:pt idx="52">
                  <c:v>2.58</c:v>
                </c:pt>
                <c:pt idx="53">
                  <c:v>2.8</c:v>
                </c:pt>
                <c:pt idx="54">
                  <c:v>2.82</c:v>
                </c:pt>
                <c:pt idx="55">
                  <c:v>2.78</c:v>
                </c:pt>
                <c:pt idx="56">
                  <c:v>2.73</c:v>
                </c:pt>
                <c:pt idx="57">
                  <c:v>2.7749999999999999</c:v>
                </c:pt>
                <c:pt idx="58">
                  <c:v>2.855</c:v>
                </c:pt>
                <c:pt idx="59">
                  <c:v>2.8250000000000002</c:v>
                </c:pt>
                <c:pt idx="60">
                  <c:v>2.8149999999999999</c:v>
                </c:pt>
                <c:pt idx="61">
                  <c:v>2.8050000000000002</c:v>
                </c:pt>
                <c:pt idx="62">
                  <c:v>2.79</c:v>
                </c:pt>
                <c:pt idx="63">
                  <c:v>2.83</c:v>
                </c:pt>
                <c:pt idx="64">
                  <c:v>2.855</c:v>
                </c:pt>
                <c:pt idx="65">
                  <c:v>2.855</c:v>
                </c:pt>
                <c:pt idx="66">
                  <c:v>2.8250000000000002</c:v>
                </c:pt>
                <c:pt idx="67">
                  <c:v>2.8450000000000002</c:v>
                </c:pt>
                <c:pt idx="68">
                  <c:v>2.8250000000000002</c:v>
                </c:pt>
                <c:pt idx="69">
                  <c:v>2.84</c:v>
                </c:pt>
                <c:pt idx="70">
                  <c:v>2.9</c:v>
                </c:pt>
                <c:pt idx="71">
                  <c:v>2.97</c:v>
                </c:pt>
                <c:pt idx="72">
                  <c:v>2.915</c:v>
                </c:pt>
                <c:pt idx="73">
                  <c:v>2.89</c:v>
                </c:pt>
                <c:pt idx="74">
                  <c:v>2.9249999999999998</c:v>
                </c:pt>
                <c:pt idx="75">
                  <c:v>2.92</c:v>
                </c:pt>
                <c:pt idx="76">
                  <c:v>2.9449999999999998</c:v>
                </c:pt>
                <c:pt idx="77">
                  <c:v>3.3</c:v>
                </c:pt>
                <c:pt idx="78">
                  <c:v>3.3050000000000002</c:v>
                </c:pt>
                <c:pt idx="79">
                  <c:v>3.28</c:v>
                </c:pt>
                <c:pt idx="80">
                  <c:v>3.28</c:v>
                </c:pt>
                <c:pt idx="81">
                  <c:v>3.2650000000000001</c:v>
                </c:pt>
                <c:pt idx="82">
                  <c:v>3.27</c:v>
                </c:pt>
                <c:pt idx="83">
                  <c:v>3.165</c:v>
                </c:pt>
                <c:pt idx="84">
                  <c:v>3.1</c:v>
                </c:pt>
                <c:pt idx="85">
                  <c:v>3.01</c:v>
                </c:pt>
                <c:pt idx="86">
                  <c:v>2.9550000000000001</c:v>
                </c:pt>
                <c:pt idx="87">
                  <c:v>2.86</c:v>
                </c:pt>
                <c:pt idx="88">
                  <c:v>2.98</c:v>
                </c:pt>
                <c:pt idx="89">
                  <c:v>3.0049999999999999</c:v>
                </c:pt>
                <c:pt idx="90">
                  <c:v>2.895</c:v>
                </c:pt>
                <c:pt idx="91">
                  <c:v>2.88</c:v>
                </c:pt>
                <c:pt idx="92">
                  <c:v>2.97</c:v>
                </c:pt>
                <c:pt idx="93">
                  <c:v>2.9750000000000001</c:v>
                </c:pt>
                <c:pt idx="94">
                  <c:v>3.0350000000000001</c:v>
                </c:pt>
                <c:pt idx="95">
                  <c:v>2.95</c:v>
                </c:pt>
                <c:pt idx="96">
                  <c:v>2.92</c:v>
                </c:pt>
                <c:pt idx="97">
                  <c:v>2.9249999999999998</c:v>
                </c:pt>
                <c:pt idx="98">
                  <c:v>2.85</c:v>
                </c:pt>
                <c:pt idx="99">
                  <c:v>2.835</c:v>
                </c:pt>
                <c:pt idx="100">
                  <c:v>2.7650000000000001</c:v>
                </c:pt>
                <c:pt idx="101">
                  <c:v>2.75</c:v>
                </c:pt>
                <c:pt idx="102">
                  <c:v>2.69</c:v>
                </c:pt>
                <c:pt idx="103">
                  <c:v>2.7</c:v>
                </c:pt>
                <c:pt idx="104">
                  <c:v>2.7050000000000001</c:v>
                </c:pt>
                <c:pt idx="105">
                  <c:v>2.76</c:v>
                </c:pt>
                <c:pt idx="106">
                  <c:v>2.7</c:v>
                </c:pt>
                <c:pt idx="107">
                  <c:v>2.6749999999999998</c:v>
                </c:pt>
                <c:pt idx="108">
                  <c:v>2.6349999999999998</c:v>
                </c:pt>
                <c:pt idx="109">
                  <c:v>2.54</c:v>
                </c:pt>
                <c:pt idx="110">
                  <c:v>2.5350000000000001</c:v>
                </c:pt>
                <c:pt idx="111">
                  <c:v>2.5249999999999999</c:v>
                </c:pt>
                <c:pt idx="112">
                  <c:v>2.58</c:v>
                </c:pt>
                <c:pt idx="113">
                  <c:v>2.5499999999999998</c:v>
                </c:pt>
                <c:pt idx="114">
                  <c:v>2.64</c:v>
                </c:pt>
                <c:pt idx="115">
                  <c:v>2.58</c:v>
                </c:pt>
                <c:pt idx="116">
                  <c:v>2.4849999999999999</c:v>
                </c:pt>
                <c:pt idx="117">
                  <c:v>2.4950000000000001</c:v>
                </c:pt>
                <c:pt idx="118">
                  <c:v>2.4750000000000001</c:v>
                </c:pt>
                <c:pt idx="119">
                  <c:v>2.4550000000000001</c:v>
                </c:pt>
                <c:pt idx="120">
                  <c:v>2.4249999999999998</c:v>
                </c:pt>
                <c:pt idx="121">
                  <c:v>2.375</c:v>
                </c:pt>
                <c:pt idx="122">
                  <c:v>2.33</c:v>
                </c:pt>
                <c:pt idx="123">
                  <c:v>2.2949999999999999</c:v>
                </c:pt>
                <c:pt idx="124">
                  <c:v>2.1850000000000001</c:v>
                </c:pt>
                <c:pt idx="125">
                  <c:v>2.34</c:v>
                </c:pt>
                <c:pt idx="126">
                  <c:v>2.4700000000000002</c:v>
                </c:pt>
                <c:pt idx="127">
                  <c:v>2.5950000000000002</c:v>
                </c:pt>
                <c:pt idx="128">
                  <c:v>2.5</c:v>
                </c:pt>
                <c:pt idx="129">
                  <c:v>2.5550000000000002</c:v>
                </c:pt>
                <c:pt idx="130">
                  <c:v>2.69</c:v>
                </c:pt>
                <c:pt idx="131">
                  <c:v>2.63</c:v>
                </c:pt>
                <c:pt idx="132">
                  <c:v>2.2999999999999998</c:v>
                </c:pt>
                <c:pt idx="133">
                  <c:v>2.29</c:v>
                </c:pt>
                <c:pt idx="134">
                  <c:v>2.2250000000000001</c:v>
                </c:pt>
                <c:pt idx="135">
                  <c:v>2.23</c:v>
                </c:pt>
                <c:pt idx="136">
                  <c:v>2.33</c:v>
                </c:pt>
                <c:pt idx="137">
                  <c:v>2.3149999999999999</c:v>
                </c:pt>
                <c:pt idx="138">
                  <c:v>2.2999999999999998</c:v>
                </c:pt>
                <c:pt idx="139">
                  <c:v>2.355</c:v>
                </c:pt>
                <c:pt idx="140">
                  <c:v>2.5449999999999999</c:v>
                </c:pt>
                <c:pt idx="141">
                  <c:v>2.56</c:v>
                </c:pt>
                <c:pt idx="142">
                  <c:v>2.625</c:v>
                </c:pt>
                <c:pt idx="143">
                  <c:v>2.665</c:v>
                </c:pt>
                <c:pt idx="144">
                  <c:v>2.5449999999999999</c:v>
                </c:pt>
                <c:pt idx="145">
                  <c:v>2.4900000000000002</c:v>
                </c:pt>
                <c:pt idx="146">
                  <c:v>2.5750000000000002</c:v>
                </c:pt>
                <c:pt idx="147">
                  <c:v>2.5249999999999999</c:v>
                </c:pt>
                <c:pt idx="148">
                  <c:v>2.4849999999999999</c:v>
                </c:pt>
                <c:pt idx="149">
                  <c:v>2.4649999999999999</c:v>
                </c:pt>
                <c:pt idx="150">
                  <c:v>2.3450000000000002</c:v>
                </c:pt>
                <c:pt idx="151">
                  <c:v>2.395</c:v>
                </c:pt>
                <c:pt idx="152">
                  <c:v>2.4249999999999998</c:v>
                </c:pt>
                <c:pt idx="153">
                  <c:v>2.4350000000000001</c:v>
                </c:pt>
                <c:pt idx="154">
                  <c:v>2.4550000000000001</c:v>
                </c:pt>
                <c:pt idx="155">
                  <c:v>2.38</c:v>
                </c:pt>
                <c:pt idx="156">
                  <c:v>2.48</c:v>
                </c:pt>
                <c:pt idx="157">
                  <c:v>2.5499999999999998</c:v>
                </c:pt>
                <c:pt idx="158">
                  <c:v>2.57</c:v>
                </c:pt>
                <c:pt idx="159">
                  <c:v>2.585</c:v>
                </c:pt>
                <c:pt idx="160">
                  <c:v>2.6749999999999998</c:v>
                </c:pt>
                <c:pt idx="161">
                  <c:v>2.71</c:v>
                </c:pt>
                <c:pt idx="162">
                  <c:v>2.77</c:v>
                </c:pt>
                <c:pt idx="163">
                  <c:v>2.79</c:v>
                </c:pt>
                <c:pt idx="164">
                  <c:v>2.93</c:v>
                </c:pt>
                <c:pt idx="165">
                  <c:v>2.98</c:v>
                </c:pt>
                <c:pt idx="166">
                  <c:v>2.96</c:v>
                </c:pt>
                <c:pt idx="167">
                  <c:v>2.99</c:v>
                </c:pt>
                <c:pt idx="168">
                  <c:v>2.92</c:v>
                </c:pt>
                <c:pt idx="169">
                  <c:v>2.8050000000000002</c:v>
                </c:pt>
                <c:pt idx="170">
                  <c:v>2.78</c:v>
                </c:pt>
                <c:pt idx="171">
                  <c:v>2.875</c:v>
                </c:pt>
                <c:pt idx="172">
                  <c:v>2.8650000000000002</c:v>
                </c:pt>
                <c:pt idx="173">
                  <c:v>2.7450000000000001</c:v>
                </c:pt>
                <c:pt idx="174">
                  <c:v>2.7650000000000001</c:v>
                </c:pt>
                <c:pt idx="175">
                  <c:v>2.7549999999999999</c:v>
                </c:pt>
                <c:pt idx="176">
                  <c:v>2.89</c:v>
                </c:pt>
                <c:pt idx="177">
                  <c:v>2.81</c:v>
                </c:pt>
                <c:pt idx="178">
                  <c:v>2.8450000000000002</c:v>
                </c:pt>
                <c:pt idx="179">
                  <c:v>2.8849999999999998</c:v>
                </c:pt>
                <c:pt idx="180">
                  <c:v>2.835</c:v>
                </c:pt>
                <c:pt idx="181">
                  <c:v>2.7549999999999999</c:v>
                </c:pt>
                <c:pt idx="182">
                  <c:v>2.6749999999999998</c:v>
                </c:pt>
                <c:pt idx="183">
                  <c:v>2.6949999999999998</c:v>
                </c:pt>
                <c:pt idx="184">
                  <c:v>2.7949999999999999</c:v>
                </c:pt>
                <c:pt idx="185">
                  <c:v>2.7749999999999999</c:v>
                </c:pt>
                <c:pt idx="186">
                  <c:v>2.91</c:v>
                </c:pt>
                <c:pt idx="187">
                  <c:v>3.0049999999999999</c:v>
                </c:pt>
                <c:pt idx="188">
                  <c:v>3.02</c:v>
                </c:pt>
                <c:pt idx="189">
                  <c:v>3.07</c:v>
                </c:pt>
                <c:pt idx="190">
                  <c:v>3.0449999999999999</c:v>
                </c:pt>
                <c:pt idx="191">
                  <c:v>3.01</c:v>
                </c:pt>
                <c:pt idx="192">
                  <c:v>3.07</c:v>
                </c:pt>
                <c:pt idx="193">
                  <c:v>3.07</c:v>
                </c:pt>
                <c:pt idx="194">
                  <c:v>3.0750000000000002</c:v>
                </c:pt>
                <c:pt idx="195">
                  <c:v>3.11</c:v>
                </c:pt>
                <c:pt idx="196">
                  <c:v>3.1349999999999998</c:v>
                </c:pt>
                <c:pt idx="197">
                  <c:v>3.12</c:v>
                </c:pt>
                <c:pt idx="198">
                  <c:v>3.145</c:v>
                </c:pt>
                <c:pt idx="199">
                  <c:v>3.22</c:v>
                </c:pt>
                <c:pt idx="200">
                  <c:v>3.15</c:v>
                </c:pt>
                <c:pt idx="201">
                  <c:v>3.11</c:v>
                </c:pt>
                <c:pt idx="202">
                  <c:v>3.105</c:v>
                </c:pt>
                <c:pt idx="203">
                  <c:v>3.07</c:v>
                </c:pt>
                <c:pt idx="204">
                  <c:v>3.0550000000000002</c:v>
                </c:pt>
                <c:pt idx="205">
                  <c:v>3.1</c:v>
                </c:pt>
                <c:pt idx="206">
                  <c:v>3.1749999999999998</c:v>
                </c:pt>
                <c:pt idx="207">
                  <c:v>3.21</c:v>
                </c:pt>
                <c:pt idx="208">
                  <c:v>3.43</c:v>
                </c:pt>
                <c:pt idx="209">
                  <c:v>3.585</c:v>
                </c:pt>
                <c:pt idx="210">
                  <c:v>3.645</c:v>
                </c:pt>
                <c:pt idx="211">
                  <c:v>3.6</c:v>
                </c:pt>
                <c:pt idx="212">
                  <c:v>3.33</c:v>
                </c:pt>
                <c:pt idx="213">
                  <c:v>3.355</c:v>
                </c:pt>
                <c:pt idx="214">
                  <c:v>3.375</c:v>
                </c:pt>
                <c:pt idx="215">
                  <c:v>3.18</c:v>
                </c:pt>
                <c:pt idx="216">
                  <c:v>3.105</c:v>
                </c:pt>
                <c:pt idx="217">
                  <c:v>3.2250000000000001</c:v>
                </c:pt>
                <c:pt idx="218">
                  <c:v>3.23</c:v>
                </c:pt>
                <c:pt idx="219">
                  <c:v>3.16</c:v>
                </c:pt>
                <c:pt idx="220">
                  <c:v>3.18</c:v>
                </c:pt>
                <c:pt idx="221">
                  <c:v>3.125</c:v>
                </c:pt>
                <c:pt idx="222">
                  <c:v>3.105</c:v>
                </c:pt>
                <c:pt idx="223">
                  <c:v>3.06</c:v>
                </c:pt>
                <c:pt idx="224">
                  <c:v>3.07</c:v>
                </c:pt>
                <c:pt idx="225">
                  <c:v>3.08</c:v>
                </c:pt>
                <c:pt idx="226">
                  <c:v>3.07</c:v>
                </c:pt>
                <c:pt idx="227">
                  <c:v>3.1549999999999998</c:v>
                </c:pt>
                <c:pt idx="228">
                  <c:v>3.03</c:v>
                </c:pt>
                <c:pt idx="229">
                  <c:v>3.0750000000000002</c:v>
                </c:pt>
                <c:pt idx="230">
                  <c:v>3.0449999999999999</c:v>
                </c:pt>
                <c:pt idx="231">
                  <c:v>3.04</c:v>
                </c:pt>
                <c:pt idx="232">
                  <c:v>3.0750000000000002</c:v>
                </c:pt>
                <c:pt idx="233">
                  <c:v>3.05</c:v>
                </c:pt>
                <c:pt idx="234">
                  <c:v>3.0449999999999999</c:v>
                </c:pt>
                <c:pt idx="235">
                  <c:v>3.0449999999999999</c:v>
                </c:pt>
                <c:pt idx="236">
                  <c:v>3.11</c:v>
                </c:pt>
                <c:pt idx="237">
                  <c:v>3.0950000000000002</c:v>
                </c:pt>
                <c:pt idx="238">
                  <c:v>3.13</c:v>
                </c:pt>
                <c:pt idx="239">
                  <c:v>3.0750000000000002</c:v>
                </c:pt>
                <c:pt idx="240">
                  <c:v>3.07</c:v>
                </c:pt>
                <c:pt idx="241">
                  <c:v>3.1549999999999998</c:v>
                </c:pt>
                <c:pt idx="242">
                  <c:v>3.1850000000000001</c:v>
                </c:pt>
                <c:pt idx="243">
                  <c:v>3.22</c:v>
                </c:pt>
                <c:pt idx="244">
                  <c:v>3.18</c:v>
                </c:pt>
                <c:pt idx="245">
                  <c:v>3.145</c:v>
                </c:pt>
                <c:pt idx="246">
                  <c:v>3.1349999999999998</c:v>
                </c:pt>
                <c:pt idx="247">
                  <c:v>3.1749999999999998</c:v>
                </c:pt>
                <c:pt idx="248">
                  <c:v>3.21</c:v>
                </c:pt>
                <c:pt idx="249">
                  <c:v>3.1349999999999998</c:v>
                </c:pt>
                <c:pt idx="250">
                  <c:v>3.13</c:v>
                </c:pt>
                <c:pt idx="251">
                  <c:v>3.1150000000000002</c:v>
                </c:pt>
                <c:pt idx="252">
                  <c:v>3.15</c:v>
                </c:pt>
                <c:pt idx="253">
                  <c:v>3.12</c:v>
                </c:pt>
                <c:pt idx="254">
                  <c:v>3.1549999999999998</c:v>
                </c:pt>
                <c:pt idx="255">
                  <c:v>3.1349999999999998</c:v>
                </c:pt>
                <c:pt idx="256">
                  <c:v>3.21</c:v>
                </c:pt>
                <c:pt idx="257">
                  <c:v>3.18</c:v>
                </c:pt>
                <c:pt idx="258">
                  <c:v>3.2149999999999999</c:v>
                </c:pt>
                <c:pt idx="259">
                  <c:v>3.145</c:v>
                </c:pt>
                <c:pt idx="260">
                  <c:v>3.0950000000000002</c:v>
                </c:pt>
                <c:pt idx="261">
                  <c:v>3</c:v>
                </c:pt>
                <c:pt idx="262">
                  <c:v>2.93</c:v>
                </c:pt>
                <c:pt idx="263">
                  <c:v>2.7949999999999999</c:v>
                </c:pt>
                <c:pt idx="264">
                  <c:v>2.7949999999999999</c:v>
                </c:pt>
                <c:pt idx="265">
                  <c:v>2.77</c:v>
                </c:pt>
                <c:pt idx="266">
                  <c:v>2.8849999999999998</c:v>
                </c:pt>
                <c:pt idx="267">
                  <c:v>2.9350000000000001</c:v>
                </c:pt>
                <c:pt idx="268">
                  <c:v>2.91</c:v>
                </c:pt>
                <c:pt idx="269">
                  <c:v>2.87</c:v>
                </c:pt>
                <c:pt idx="270">
                  <c:v>3.06</c:v>
                </c:pt>
                <c:pt idx="271">
                  <c:v>2.9950000000000001</c:v>
                </c:pt>
                <c:pt idx="272">
                  <c:v>2.9350000000000001</c:v>
                </c:pt>
                <c:pt idx="273">
                  <c:v>3.165</c:v>
                </c:pt>
                <c:pt idx="274">
                  <c:v>3.1</c:v>
                </c:pt>
                <c:pt idx="275">
                  <c:v>3.11</c:v>
                </c:pt>
                <c:pt idx="276">
                  <c:v>3.1349999999999998</c:v>
                </c:pt>
                <c:pt idx="277">
                  <c:v>2.94</c:v>
                </c:pt>
                <c:pt idx="278">
                  <c:v>2.89</c:v>
                </c:pt>
                <c:pt idx="279">
                  <c:v>2.9</c:v>
                </c:pt>
                <c:pt idx="280">
                  <c:v>2.7650000000000001</c:v>
                </c:pt>
                <c:pt idx="281">
                  <c:v>2.7149999999999999</c:v>
                </c:pt>
                <c:pt idx="282">
                  <c:v>2.5</c:v>
                </c:pt>
                <c:pt idx="283">
                  <c:v>2.5299999999999998</c:v>
                </c:pt>
                <c:pt idx="284">
                  <c:v>2.4849999999999999</c:v>
                </c:pt>
                <c:pt idx="285">
                  <c:v>2.645</c:v>
                </c:pt>
                <c:pt idx="286">
                  <c:v>2.7850000000000001</c:v>
                </c:pt>
                <c:pt idx="287">
                  <c:v>2.9350000000000001</c:v>
                </c:pt>
                <c:pt idx="288">
                  <c:v>2.83</c:v>
                </c:pt>
                <c:pt idx="289">
                  <c:v>2.9159999999999999</c:v>
                </c:pt>
                <c:pt idx="290">
                  <c:v>2.952</c:v>
                </c:pt>
                <c:pt idx="291">
                  <c:v>2.96</c:v>
                </c:pt>
                <c:pt idx="292">
                  <c:v>2.83</c:v>
                </c:pt>
                <c:pt idx="293">
                  <c:v>3.0459999999999998</c:v>
                </c:pt>
                <c:pt idx="294">
                  <c:v>3.1240000000000001</c:v>
                </c:pt>
                <c:pt idx="295">
                  <c:v>3.0179999999999998</c:v>
                </c:pt>
                <c:pt idx="296">
                  <c:v>2.5499999999999998</c:v>
                </c:pt>
                <c:pt idx="297">
                  <c:v>2.2999999999999998</c:v>
                </c:pt>
                <c:pt idx="298">
                  <c:v>2.41</c:v>
                </c:pt>
                <c:pt idx="299">
                  <c:v>2.4</c:v>
                </c:pt>
                <c:pt idx="300">
                  <c:v>2.5</c:v>
                </c:pt>
                <c:pt idx="301">
                  <c:v>2.5779999999999998</c:v>
                </c:pt>
                <c:pt idx="302">
                  <c:v>2.6120000000000001</c:v>
                </c:pt>
                <c:pt idx="303">
                  <c:v>2.6920000000000002</c:v>
                </c:pt>
                <c:pt idx="304">
                  <c:v>2.76</c:v>
                </c:pt>
                <c:pt idx="305">
                  <c:v>2.8860000000000001</c:v>
                </c:pt>
                <c:pt idx="306">
                  <c:v>2.8879999999999999</c:v>
                </c:pt>
                <c:pt idx="307">
                  <c:v>2.9359999999999999</c:v>
                </c:pt>
                <c:pt idx="308">
                  <c:v>3.0539999999999998</c:v>
                </c:pt>
                <c:pt idx="309">
                  <c:v>3.254</c:v>
                </c:pt>
                <c:pt idx="310">
                  <c:v>3.3420000000000001</c:v>
                </c:pt>
                <c:pt idx="311">
                  <c:v>3.3919999999999999</c:v>
                </c:pt>
                <c:pt idx="312">
                  <c:v>3.43</c:v>
                </c:pt>
                <c:pt idx="313">
                  <c:v>3.48</c:v>
                </c:pt>
                <c:pt idx="314">
                  <c:v>3.5019999999999998</c:v>
                </c:pt>
                <c:pt idx="315">
                  <c:v>3.56</c:v>
                </c:pt>
                <c:pt idx="316">
                  <c:v>3.5979999999999999</c:v>
                </c:pt>
                <c:pt idx="317">
                  <c:v>3.6</c:v>
                </c:pt>
                <c:pt idx="318">
                  <c:v>3.6459999999999999</c:v>
                </c:pt>
                <c:pt idx="319">
                  <c:v>3.726</c:v>
                </c:pt>
                <c:pt idx="320">
                  <c:v>3.78</c:v>
                </c:pt>
                <c:pt idx="321">
                  <c:v>3.8319999999999999</c:v>
                </c:pt>
                <c:pt idx="322">
                  <c:v>3.8319999999999999</c:v>
                </c:pt>
                <c:pt idx="323">
                  <c:v>3.8439999999999999</c:v>
                </c:pt>
                <c:pt idx="324">
                  <c:v>3.944</c:v>
                </c:pt>
                <c:pt idx="325">
                  <c:v>3.9580000000000002</c:v>
                </c:pt>
                <c:pt idx="326">
                  <c:v>3.968</c:v>
                </c:pt>
                <c:pt idx="327">
                  <c:v>4.0119999999999996</c:v>
                </c:pt>
                <c:pt idx="328">
                  <c:v>4.0380000000000003</c:v>
                </c:pt>
                <c:pt idx="329">
                  <c:v>4.0620000000000003</c:v>
                </c:pt>
                <c:pt idx="330">
                  <c:v>4.2480000000000002</c:v>
                </c:pt>
                <c:pt idx="331">
                  <c:v>4.3639999999999999</c:v>
                </c:pt>
                <c:pt idx="332">
                  <c:v>4.0439999999999996</c:v>
                </c:pt>
                <c:pt idx="333">
                  <c:v>4.0960000000000001</c:v>
                </c:pt>
                <c:pt idx="334">
                  <c:v>3.99</c:v>
                </c:pt>
                <c:pt idx="335">
                  <c:v>3.996</c:v>
                </c:pt>
                <c:pt idx="336">
                  <c:v>4.0119999999999996</c:v>
                </c:pt>
                <c:pt idx="337">
                  <c:v>4.0759999999999996</c:v>
                </c:pt>
                <c:pt idx="338">
                  <c:v>4.1379999999999999</c:v>
                </c:pt>
                <c:pt idx="339">
                  <c:v>4.0780000000000003</c:v>
                </c:pt>
                <c:pt idx="340">
                  <c:v>4.07</c:v>
                </c:pt>
                <c:pt idx="341">
                  <c:v>4.0579999999999998</c:v>
                </c:pt>
                <c:pt idx="342">
                  <c:v>4.05</c:v>
                </c:pt>
                <c:pt idx="343">
                  <c:v>3.8039999999999998</c:v>
                </c:pt>
                <c:pt idx="344">
                  <c:v>3.8340000000000001</c:v>
                </c:pt>
                <c:pt idx="345">
                  <c:v>3.97</c:v>
                </c:pt>
                <c:pt idx="346">
                  <c:v>4.01</c:v>
                </c:pt>
                <c:pt idx="347">
                  <c:v>4.0199999999999996</c:v>
                </c:pt>
                <c:pt idx="348">
                  <c:v>4.1100000000000003</c:v>
                </c:pt>
                <c:pt idx="349">
                  <c:v>4.1420000000000003</c:v>
                </c:pt>
                <c:pt idx="350">
                  <c:v>4.2960000000000003</c:v>
                </c:pt>
                <c:pt idx="351">
                  <c:v>4.3620000000000001</c:v>
                </c:pt>
                <c:pt idx="352">
                  <c:v>4.452</c:v>
                </c:pt>
                <c:pt idx="353">
                  <c:v>4.4340000000000002</c:v>
                </c:pt>
                <c:pt idx="354">
                  <c:v>4.3460000000000001</c:v>
                </c:pt>
                <c:pt idx="355">
                  <c:v>4.32</c:v>
                </c:pt>
                <c:pt idx="356">
                  <c:v>4.1660000000000004</c:v>
                </c:pt>
                <c:pt idx="357">
                  <c:v>3.996</c:v>
                </c:pt>
                <c:pt idx="358">
                  <c:v>3.984</c:v>
                </c:pt>
                <c:pt idx="359">
                  <c:v>4.0220000000000002</c:v>
                </c:pt>
                <c:pt idx="360">
                  <c:v>4</c:v>
                </c:pt>
                <c:pt idx="361">
                  <c:v>4.0060000000000002</c:v>
                </c:pt>
                <c:pt idx="362">
                  <c:v>4.0720000000000001</c:v>
                </c:pt>
                <c:pt idx="363">
                  <c:v>4.0019999999999998</c:v>
                </c:pt>
                <c:pt idx="364">
                  <c:v>3.9940000000000002</c:v>
                </c:pt>
                <c:pt idx="365">
                  <c:v>3.8439999999999999</c:v>
                </c:pt>
                <c:pt idx="366">
                  <c:v>3.81</c:v>
                </c:pt>
                <c:pt idx="367">
                  <c:v>3.8679999999999999</c:v>
                </c:pt>
                <c:pt idx="368">
                  <c:v>3.8620000000000001</c:v>
                </c:pt>
                <c:pt idx="369">
                  <c:v>3.81</c:v>
                </c:pt>
                <c:pt idx="370">
                  <c:v>3.798</c:v>
                </c:pt>
                <c:pt idx="371">
                  <c:v>3.7879999999999998</c:v>
                </c:pt>
                <c:pt idx="372">
                  <c:v>3.766</c:v>
                </c:pt>
                <c:pt idx="373">
                  <c:v>3.774</c:v>
                </c:pt>
                <c:pt idx="374">
                  <c:v>3.7</c:v>
                </c:pt>
                <c:pt idx="375">
                  <c:v>3.7</c:v>
                </c:pt>
                <c:pt idx="376">
                  <c:v>3.698</c:v>
                </c:pt>
                <c:pt idx="377">
                  <c:v>3.6360000000000001</c:v>
                </c:pt>
                <c:pt idx="378">
                  <c:v>3.6739999999999999</c:v>
                </c:pt>
                <c:pt idx="379">
                  <c:v>3.67</c:v>
                </c:pt>
                <c:pt idx="380">
                  <c:v>3.6720000000000002</c:v>
                </c:pt>
                <c:pt idx="381">
                  <c:v>3.6579999999999999</c:v>
                </c:pt>
                <c:pt idx="382">
                  <c:v>3.6619999999999999</c:v>
                </c:pt>
                <c:pt idx="383">
                  <c:v>3.6560000000000001</c:v>
                </c:pt>
                <c:pt idx="384">
                  <c:v>3.61</c:v>
                </c:pt>
                <c:pt idx="385">
                  <c:v>3.6059999999999999</c:v>
                </c:pt>
                <c:pt idx="386">
                  <c:v>3.5579999999999998</c:v>
                </c:pt>
                <c:pt idx="387">
                  <c:v>3.6259999999999999</c:v>
                </c:pt>
                <c:pt idx="388">
                  <c:v>3.4</c:v>
                </c:pt>
                <c:pt idx="389">
                  <c:v>3.42</c:v>
                </c:pt>
                <c:pt idx="390">
                  <c:v>3.5139999999999998</c:v>
                </c:pt>
                <c:pt idx="391">
                  <c:v>3.76</c:v>
                </c:pt>
                <c:pt idx="392">
                  <c:v>3.65</c:v>
                </c:pt>
                <c:pt idx="393">
                  <c:v>3.5739999999999998</c:v>
                </c:pt>
                <c:pt idx="394">
                  <c:v>3.66</c:v>
                </c:pt>
                <c:pt idx="395">
                  <c:v>3.6520000000000001</c:v>
                </c:pt>
                <c:pt idx="396">
                  <c:v>3.76</c:v>
                </c:pt>
                <c:pt idx="397">
                  <c:v>3.79</c:v>
                </c:pt>
                <c:pt idx="398">
                  <c:v>3.6960000000000002</c:v>
                </c:pt>
                <c:pt idx="399">
                  <c:v>3.706</c:v>
                </c:pt>
                <c:pt idx="400">
                  <c:v>3.6960000000000002</c:v>
                </c:pt>
                <c:pt idx="401">
                  <c:v>3.71</c:v>
                </c:pt>
                <c:pt idx="402">
                  <c:v>3.774</c:v>
                </c:pt>
                <c:pt idx="403">
                  <c:v>3.996</c:v>
                </c:pt>
                <c:pt idx="404">
                  <c:v>4.1180000000000003</c:v>
                </c:pt>
                <c:pt idx="405">
                  <c:v>4.1580000000000004</c:v>
                </c:pt>
                <c:pt idx="406">
                  <c:v>4.1260000000000003</c:v>
                </c:pt>
                <c:pt idx="407">
                  <c:v>4.2039999999999997</c:v>
                </c:pt>
                <c:pt idx="408">
                  <c:v>4.3</c:v>
                </c:pt>
                <c:pt idx="409">
                  <c:v>4.3280000000000003</c:v>
                </c:pt>
                <c:pt idx="410">
                  <c:v>4.3499999999999996</c:v>
                </c:pt>
                <c:pt idx="411">
                  <c:v>4.3360000000000003</c:v>
                </c:pt>
                <c:pt idx="412">
                  <c:v>4.45</c:v>
                </c:pt>
                <c:pt idx="413">
                  <c:v>4.3879999999999999</c:v>
                </c:pt>
                <c:pt idx="414">
                  <c:v>4.242</c:v>
                </c:pt>
                <c:pt idx="415">
                  <c:v>4.2919999999999998</c:v>
                </c:pt>
                <c:pt idx="416">
                  <c:v>4.2859999999999996</c:v>
                </c:pt>
                <c:pt idx="417">
                  <c:v>4.3</c:v>
                </c:pt>
                <c:pt idx="418">
                  <c:v>4.266</c:v>
                </c:pt>
                <c:pt idx="419">
                  <c:v>4.3319999999999999</c:v>
                </c:pt>
                <c:pt idx="420">
                  <c:v>4.32</c:v>
                </c:pt>
                <c:pt idx="421">
                  <c:v>4.306</c:v>
                </c:pt>
                <c:pt idx="422">
                  <c:v>4.4059999999999997</c:v>
                </c:pt>
                <c:pt idx="423">
                  <c:v>4.42</c:v>
                </c:pt>
                <c:pt idx="424">
                  <c:v>4.45</c:v>
                </c:pt>
                <c:pt idx="425">
                  <c:v>4.46</c:v>
                </c:pt>
                <c:pt idx="426">
                  <c:v>4.3579999999999997</c:v>
                </c:pt>
                <c:pt idx="427">
                  <c:v>4.3499999999999996</c:v>
                </c:pt>
                <c:pt idx="428">
                  <c:v>4.282</c:v>
                </c:pt>
                <c:pt idx="429">
                  <c:v>4.282</c:v>
                </c:pt>
                <c:pt idx="430">
                  <c:v>4.2619999999999996</c:v>
                </c:pt>
                <c:pt idx="431">
                  <c:v>4.3540000000000001</c:v>
                </c:pt>
                <c:pt idx="432">
                  <c:v>4.298</c:v>
                </c:pt>
                <c:pt idx="433">
                  <c:v>4.34</c:v>
                </c:pt>
                <c:pt idx="434">
                  <c:v>3.6760000000000002</c:v>
                </c:pt>
                <c:pt idx="435">
                  <c:v>3.65</c:v>
                </c:pt>
                <c:pt idx="436">
                  <c:v>3.6280000000000001</c:v>
                </c:pt>
                <c:pt idx="437">
                  <c:v>3.6240000000000001</c:v>
                </c:pt>
                <c:pt idx="438">
                  <c:v>3.536</c:v>
                </c:pt>
                <c:pt idx="439">
                  <c:v>3.524</c:v>
                </c:pt>
                <c:pt idx="440">
                  <c:v>3.57</c:v>
                </c:pt>
                <c:pt idx="441">
                  <c:v>3.57</c:v>
                </c:pt>
                <c:pt idx="442">
                  <c:v>3.5459999999999998</c:v>
                </c:pt>
                <c:pt idx="443">
                  <c:v>3.5619999999999998</c:v>
                </c:pt>
                <c:pt idx="444">
                  <c:v>3.58</c:v>
                </c:pt>
                <c:pt idx="445">
                  <c:v>3.5939999999999999</c:v>
                </c:pt>
                <c:pt idx="446">
                  <c:v>3.6</c:v>
                </c:pt>
                <c:pt idx="447">
                  <c:v>3.6139999999999999</c:v>
                </c:pt>
                <c:pt idx="448">
                  <c:v>3.5979999999999999</c:v>
                </c:pt>
                <c:pt idx="449">
                  <c:v>3.59</c:v>
                </c:pt>
                <c:pt idx="450">
                  <c:v>3.5659999999999998</c:v>
                </c:pt>
                <c:pt idx="451">
                  <c:v>3.556</c:v>
                </c:pt>
                <c:pt idx="452">
                  <c:v>3.516</c:v>
                </c:pt>
                <c:pt idx="453">
                  <c:v>3.4940000000000002</c:v>
                </c:pt>
                <c:pt idx="454">
                  <c:v>3.5</c:v>
                </c:pt>
                <c:pt idx="455">
                  <c:v>3.51</c:v>
                </c:pt>
                <c:pt idx="456">
                  <c:v>3.5640000000000001</c:v>
                </c:pt>
                <c:pt idx="457">
                  <c:v>3.6219999999999999</c:v>
                </c:pt>
                <c:pt idx="458">
                  <c:v>3.62</c:v>
                </c:pt>
                <c:pt idx="459">
                  <c:v>3.6579999999999999</c:v>
                </c:pt>
                <c:pt idx="460">
                  <c:v>3.6720000000000002</c:v>
                </c:pt>
                <c:pt idx="461">
                  <c:v>3.6520000000000001</c:v>
                </c:pt>
                <c:pt idx="462">
                  <c:v>3.6459999999999999</c:v>
                </c:pt>
                <c:pt idx="463">
                  <c:v>3.6139999999999999</c:v>
                </c:pt>
                <c:pt idx="464">
                  <c:v>3.6560000000000001</c:v>
                </c:pt>
                <c:pt idx="465">
                  <c:v>3.6459999999999999</c:v>
                </c:pt>
                <c:pt idx="466">
                  <c:v>3.63</c:v>
                </c:pt>
                <c:pt idx="467">
                  <c:v>3.5979999999999999</c:v>
                </c:pt>
                <c:pt idx="468">
                  <c:v>3.65</c:v>
                </c:pt>
                <c:pt idx="469">
                  <c:v>3.65</c:v>
                </c:pt>
                <c:pt idx="470">
                  <c:v>3.694</c:v>
                </c:pt>
                <c:pt idx="471">
                  <c:v>3.702</c:v>
                </c:pt>
                <c:pt idx="472">
                  <c:v>3.6819999999999999</c:v>
                </c:pt>
                <c:pt idx="473">
                  <c:v>3.6819999999999999</c:v>
                </c:pt>
                <c:pt idx="474">
                  <c:v>3.6680000000000001</c:v>
                </c:pt>
                <c:pt idx="475">
                  <c:v>3.766</c:v>
                </c:pt>
                <c:pt idx="476">
                  <c:v>3.6840000000000002</c:v>
                </c:pt>
                <c:pt idx="477">
                  <c:v>3.6819999999999999</c:v>
                </c:pt>
                <c:pt idx="478">
                  <c:v>3.6240000000000001</c:v>
                </c:pt>
                <c:pt idx="479">
                  <c:v>3.58</c:v>
                </c:pt>
                <c:pt idx="480">
                  <c:v>3.6280000000000001</c:v>
                </c:pt>
                <c:pt idx="481">
                  <c:v>3.5659999999999998</c:v>
                </c:pt>
                <c:pt idx="482">
                  <c:v>3.6360000000000001</c:v>
                </c:pt>
                <c:pt idx="483">
                  <c:v>3.6379999999999999</c:v>
                </c:pt>
                <c:pt idx="484">
                  <c:v>3.6179999999999999</c:v>
                </c:pt>
                <c:pt idx="485">
                  <c:v>3.6040000000000001</c:v>
                </c:pt>
                <c:pt idx="486">
                  <c:v>3.55</c:v>
                </c:pt>
                <c:pt idx="487">
                  <c:v>3.51</c:v>
                </c:pt>
                <c:pt idx="488">
                  <c:v>3.552</c:v>
                </c:pt>
                <c:pt idx="489">
                  <c:v>3.59</c:v>
                </c:pt>
                <c:pt idx="490">
                  <c:v>3.5619999999999998</c:v>
                </c:pt>
                <c:pt idx="491">
                  <c:v>3.536</c:v>
                </c:pt>
                <c:pt idx="492">
                  <c:v>3.61</c:v>
                </c:pt>
                <c:pt idx="493">
                  <c:v>3.6219999999999999</c:v>
                </c:pt>
                <c:pt idx="494">
                  <c:v>3.6240000000000001</c:v>
                </c:pt>
                <c:pt idx="495">
                  <c:v>3.67</c:v>
                </c:pt>
                <c:pt idx="496">
                  <c:v>3.7639999999999998</c:v>
                </c:pt>
                <c:pt idx="497">
                  <c:v>3.8380000000000001</c:v>
                </c:pt>
                <c:pt idx="498">
                  <c:v>3.74</c:v>
                </c:pt>
                <c:pt idx="499">
                  <c:v>3.722</c:v>
                </c:pt>
                <c:pt idx="500">
                  <c:v>3.75</c:v>
                </c:pt>
                <c:pt idx="501">
                  <c:v>3.734</c:v>
                </c:pt>
                <c:pt idx="502">
                  <c:v>3.746</c:v>
                </c:pt>
                <c:pt idx="503">
                  <c:v>3.72</c:v>
                </c:pt>
                <c:pt idx="504">
                  <c:v>3.7040000000000002</c:v>
                </c:pt>
                <c:pt idx="505">
                  <c:v>3.6579999999999999</c:v>
                </c:pt>
                <c:pt idx="506">
                  <c:v>3.6739999999999999</c:v>
                </c:pt>
                <c:pt idx="507">
                  <c:v>3.6720000000000002</c:v>
                </c:pt>
                <c:pt idx="508">
                  <c:v>3.71</c:v>
                </c:pt>
                <c:pt idx="509">
                  <c:v>3.6840000000000002</c:v>
                </c:pt>
                <c:pt idx="510">
                  <c:v>3.702</c:v>
                </c:pt>
                <c:pt idx="511">
                  <c:v>3.7240000000000002</c:v>
                </c:pt>
                <c:pt idx="512">
                  <c:v>3.6579999999999999</c:v>
                </c:pt>
                <c:pt idx="513">
                  <c:v>3.57</c:v>
                </c:pt>
                <c:pt idx="514">
                  <c:v>3.5179999999999998</c:v>
                </c:pt>
                <c:pt idx="515">
                  <c:v>3.512</c:v>
                </c:pt>
                <c:pt idx="516">
                  <c:v>3.5</c:v>
                </c:pt>
                <c:pt idx="517">
                  <c:v>3.556</c:v>
                </c:pt>
                <c:pt idx="518">
                  <c:v>3.5680000000000001</c:v>
                </c:pt>
                <c:pt idx="519">
                  <c:v>3.56</c:v>
                </c:pt>
                <c:pt idx="520">
                  <c:v>3.496</c:v>
                </c:pt>
                <c:pt idx="521">
                  <c:v>3.4119999999999999</c:v>
                </c:pt>
                <c:pt idx="522">
                  <c:v>3.34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C7-4D96-B28D-31F76F37FAAC}"/>
            </c:ext>
          </c:extLst>
        </c:ser>
        <c:ser>
          <c:idx val="2"/>
          <c:order val="2"/>
          <c:tx>
            <c:strRef>
              <c:f>'ASO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SOS Data'!$F$6:$F$528</c:f>
              <c:numCache>
                <c:formatCode>#,##0.00</c:formatCode>
                <c:ptCount val="523"/>
                <c:pt idx="0">
                  <c:v>2.2848999999999999</c:v>
                </c:pt>
                <c:pt idx="1">
                  <c:v>2.2814999999999999</c:v>
                </c:pt>
                <c:pt idx="2">
                  <c:v>2.2822999999999998</c:v>
                </c:pt>
                <c:pt idx="3">
                  <c:v>2.2866</c:v>
                </c:pt>
                <c:pt idx="4">
                  <c:v>2.2957999999999998</c:v>
                </c:pt>
                <c:pt idx="5">
                  <c:v>2.306</c:v>
                </c:pt>
                <c:pt idx="6">
                  <c:v>2.3121999999999998</c:v>
                </c:pt>
                <c:pt idx="7">
                  <c:v>2.3192000000000004</c:v>
                </c:pt>
                <c:pt idx="8">
                  <c:v>2.3260000000000001</c:v>
                </c:pt>
                <c:pt idx="9">
                  <c:v>2.3369000000000004</c:v>
                </c:pt>
                <c:pt idx="10">
                  <c:v>2.3490000000000002</c:v>
                </c:pt>
                <c:pt idx="11">
                  <c:v>2.3589000000000002</c:v>
                </c:pt>
                <c:pt idx="12">
                  <c:v>2.3715000000000002</c:v>
                </c:pt>
                <c:pt idx="13">
                  <c:v>2.3829000000000007</c:v>
                </c:pt>
                <c:pt idx="14">
                  <c:v>2.3944000000000001</c:v>
                </c:pt>
                <c:pt idx="15">
                  <c:v>2.4070000000000005</c:v>
                </c:pt>
                <c:pt idx="16">
                  <c:v>2.4183000000000003</c:v>
                </c:pt>
                <c:pt idx="17">
                  <c:v>2.4299000000000004</c:v>
                </c:pt>
                <c:pt idx="18">
                  <c:v>2.440700000000001</c:v>
                </c:pt>
                <c:pt idx="19">
                  <c:v>2.4492000000000003</c:v>
                </c:pt>
                <c:pt idx="20">
                  <c:v>2.4525000000000006</c:v>
                </c:pt>
                <c:pt idx="21">
                  <c:v>2.4585000000000008</c:v>
                </c:pt>
                <c:pt idx="22">
                  <c:v>2.4679000000000006</c:v>
                </c:pt>
                <c:pt idx="23">
                  <c:v>2.4812000000000007</c:v>
                </c:pt>
                <c:pt idx="24">
                  <c:v>2.4943000000000013</c:v>
                </c:pt>
                <c:pt idx="25">
                  <c:v>2.5073000000000012</c:v>
                </c:pt>
                <c:pt idx="26">
                  <c:v>2.5202000000000009</c:v>
                </c:pt>
                <c:pt idx="27">
                  <c:v>2.535400000000001</c:v>
                </c:pt>
                <c:pt idx="28">
                  <c:v>2.5574000000000008</c:v>
                </c:pt>
                <c:pt idx="29">
                  <c:v>2.5805000000000007</c:v>
                </c:pt>
                <c:pt idx="30">
                  <c:v>2.6038000000000006</c:v>
                </c:pt>
                <c:pt idx="31">
                  <c:v>2.6263000000000005</c:v>
                </c:pt>
                <c:pt idx="32">
                  <c:v>2.6488000000000005</c:v>
                </c:pt>
                <c:pt idx="33">
                  <c:v>2.6710000000000003</c:v>
                </c:pt>
                <c:pt idx="34">
                  <c:v>2.6930000000000005</c:v>
                </c:pt>
                <c:pt idx="35">
                  <c:v>2.7116000000000002</c:v>
                </c:pt>
                <c:pt idx="36">
                  <c:v>2.7275</c:v>
                </c:pt>
                <c:pt idx="37">
                  <c:v>2.7435</c:v>
                </c:pt>
                <c:pt idx="38">
                  <c:v>2.7567000000000008</c:v>
                </c:pt>
                <c:pt idx="39">
                  <c:v>2.7716000000000003</c:v>
                </c:pt>
                <c:pt idx="40">
                  <c:v>2.7852000000000006</c:v>
                </c:pt>
                <c:pt idx="41">
                  <c:v>2.7952000000000004</c:v>
                </c:pt>
                <c:pt idx="42">
                  <c:v>2.8103999999999996</c:v>
                </c:pt>
                <c:pt idx="43">
                  <c:v>2.8266000000000004</c:v>
                </c:pt>
                <c:pt idx="44">
                  <c:v>2.8421000000000003</c:v>
                </c:pt>
                <c:pt idx="45">
                  <c:v>2.8584000000000005</c:v>
                </c:pt>
                <c:pt idx="46">
                  <c:v>2.8719999999999999</c:v>
                </c:pt>
                <c:pt idx="47">
                  <c:v>2.8837999999999995</c:v>
                </c:pt>
                <c:pt idx="48">
                  <c:v>2.8961999999999994</c:v>
                </c:pt>
                <c:pt idx="49">
                  <c:v>2.906699999999999</c:v>
                </c:pt>
                <c:pt idx="50">
                  <c:v>2.9161999999999995</c:v>
                </c:pt>
                <c:pt idx="51">
                  <c:v>2.9232999999999993</c:v>
                </c:pt>
                <c:pt idx="52">
                  <c:v>2.9287999999999994</c:v>
                </c:pt>
                <c:pt idx="53">
                  <c:v>2.9309999999999992</c:v>
                </c:pt>
                <c:pt idx="54">
                  <c:v>2.9289999999999994</c:v>
                </c:pt>
                <c:pt idx="55">
                  <c:v>2.9266999999999994</c:v>
                </c:pt>
                <c:pt idx="56">
                  <c:v>2.926299999999999</c:v>
                </c:pt>
                <c:pt idx="57">
                  <c:v>2.9256999999999986</c:v>
                </c:pt>
                <c:pt idx="58">
                  <c:v>2.9236999999999993</c:v>
                </c:pt>
                <c:pt idx="59">
                  <c:v>2.9192999999999989</c:v>
                </c:pt>
                <c:pt idx="60">
                  <c:v>2.9135999999999989</c:v>
                </c:pt>
                <c:pt idx="61">
                  <c:v>2.907999999999999</c:v>
                </c:pt>
                <c:pt idx="62">
                  <c:v>2.9023999999999988</c:v>
                </c:pt>
                <c:pt idx="63">
                  <c:v>2.8982000000000001</c:v>
                </c:pt>
                <c:pt idx="64">
                  <c:v>2.8925999999999998</c:v>
                </c:pt>
                <c:pt idx="65">
                  <c:v>2.8882999999999996</c:v>
                </c:pt>
                <c:pt idx="66">
                  <c:v>2.8828000000000005</c:v>
                </c:pt>
                <c:pt idx="67">
                  <c:v>2.8760000000000008</c:v>
                </c:pt>
                <c:pt idx="68">
                  <c:v>2.8690000000000002</c:v>
                </c:pt>
                <c:pt idx="69">
                  <c:v>2.8620000000000001</c:v>
                </c:pt>
                <c:pt idx="70">
                  <c:v>2.8543000000000007</c:v>
                </c:pt>
                <c:pt idx="71">
                  <c:v>2.8448000000000007</c:v>
                </c:pt>
                <c:pt idx="72">
                  <c:v>2.8329000000000009</c:v>
                </c:pt>
                <c:pt idx="73">
                  <c:v>2.8212000000000006</c:v>
                </c:pt>
                <c:pt idx="74">
                  <c:v>2.8093000000000008</c:v>
                </c:pt>
                <c:pt idx="75">
                  <c:v>2.7945000000000007</c:v>
                </c:pt>
                <c:pt idx="76">
                  <c:v>2.7829000000000002</c:v>
                </c:pt>
                <c:pt idx="77">
                  <c:v>2.7733999999999996</c:v>
                </c:pt>
                <c:pt idx="78">
                  <c:v>2.7593000000000001</c:v>
                </c:pt>
                <c:pt idx="79">
                  <c:v>2.7431999999999999</c:v>
                </c:pt>
                <c:pt idx="80">
                  <c:v>2.7287000000000008</c:v>
                </c:pt>
                <c:pt idx="81">
                  <c:v>2.7169000000000008</c:v>
                </c:pt>
                <c:pt idx="82">
                  <c:v>2.7042000000000002</c:v>
                </c:pt>
                <c:pt idx="83">
                  <c:v>2.684800000000001</c:v>
                </c:pt>
                <c:pt idx="84">
                  <c:v>2.6673</c:v>
                </c:pt>
                <c:pt idx="85">
                  <c:v>2.6498000000000004</c:v>
                </c:pt>
                <c:pt idx="86">
                  <c:v>2.6341999999999994</c:v>
                </c:pt>
                <c:pt idx="87">
                  <c:v>2.6217000000000001</c:v>
                </c:pt>
                <c:pt idx="88">
                  <c:v>2.6107999999999998</c:v>
                </c:pt>
                <c:pt idx="89">
                  <c:v>2.5971999999999995</c:v>
                </c:pt>
                <c:pt idx="90">
                  <c:v>2.5841999999999996</c:v>
                </c:pt>
                <c:pt idx="91">
                  <c:v>2.5771999999999995</c:v>
                </c:pt>
                <c:pt idx="92">
                  <c:v>2.5707999999999998</c:v>
                </c:pt>
                <c:pt idx="93">
                  <c:v>2.5638999999999998</c:v>
                </c:pt>
                <c:pt idx="94">
                  <c:v>2.5576999999999996</c:v>
                </c:pt>
                <c:pt idx="95">
                  <c:v>2.5478999999999998</c:v>
                </c:pt>
                <c:pt idx="96">
                  <c:v>2.5387</c:v>
                </c:pt>
                <c:pt idx="97">
                  <c:v>2.5317999999999996</c:v>
                </c:pt>
                <c:pt idx="98">
                  <c:v>2.5238</c:v>
                </c:pt>
                <c:pt idx="99">
                  <c:v>2.5164999999999997</c:v>
                </c:pt>
                <c:pt idx="100">
                  <c:v>2.5091000000000001</c:v>
                </c:pt>
                <c:pt idx="101">
                  <c:v>2.5007000000000001</c:v>
                </c:pt>
                <c:pt idx="102">
                  <c:v>2.4936000000000003</c:v>
                </c:pt>
                <c:pt idx="103">
                  <c:v>2.4883000000000002</c:v>
                </c:pt>
                <c:pt idx="104">
                  <c:v>2.4830000000000001</c:v>
                </c:pt>
                <c:pt idx="105">
                  <c:v>2.4780000000000002</c:v>
                </c:pt>
                <c:pt idx="106">
                  <c:v>2.4703999999999997</c:v>
                </c:pt>
                <c:pt idx="107">
                  <c:v>2.4660000000000002</c:v>
                </c:pt>
                <c:pt idx="108">
                  <c:v>2.4635000000000002</c:v>
                </c:pt>
                <c:pt idx="109">
                  <c:v>2.4622000000000002</c:v>
                </c:pt>
                <c:pt idx="110">
                  <c:v>2.4630999999999998</c:v>
                </c:pt>
                <c:pt idx="111">
                  <c:v>2.4659</c:v>
                </c:pt>
                <c:pt idx="112">
                  <c:v>2.4695999999999994</c:v>
                </c:pt>
                <c:pt idx="113">
                  <c:v>2.4733999999999994</c:v>
                </c:pt>
                <c:pt idx="114">
                  <c:v>2.4781999999999993</c:v>
                </c:pt>
                <c:pt idx="115">
                  <c:v>2.4839999999999995</c:v>
                </c:pt>
                <c:pt idx="116">
                  <c:v>2.4919999999999995</c:v>
                </c:pt>
                <c:pt idx="117">
                  <c:v>2.5014999999999996</c:v>
                </c:pt>
                <c:pt idx="118">
                  <c:v>2.5113999999999992</c:v>
                </c:pt>
                <c:pt idx="119">
                  <c:v>2.5202999999999993</c:v>
                </c:pt>
                <c:pt idx="120">
                  <c:v>2.5272999999999994</c:v>
                </c:pt>
                <c:pt idx="121">
                  <c:v>2.5343999999999998</c:v>
                </c:pt>
                <c:pt idx="122">
                  <c:v>2.5443999999999996</c:v>
                </c:pt>
                <c:pt idx="123">
                  <c:v>2.5550999999999995</c:v>
                </c:pt>
                <c:pt idx="124">
                  <c:v>2.5640999999999998</c:v>
                </c:pt>
                <c:pt idx="125">
                  <c:v>2.5756999999999994</c:v>
                </c:pt>
                <c:pt idx="126">
                  <c:v>2.5839999999999996</c:v>
                </c:pt>
                <c:pt idx="127">
                  <c:v>2.5923999999999996</c:v>
                </c:pt>
                <c:pt idx="128">
                  <c:v>2.5966999999999998</c:v>
                </c:pt>
                <c:pt idx="129">
                  <c:v>2.6036000000000001</c:v>
                </c:pt>
                <c:pt idx="130">
                  <c:v>2.6101999999999999</c:v>
                </c:pt>
                <c:pt idx="131">
                  <c:v>2.6131000000000002</c:v>
                </c:pt>
                <c:pt idx="132">
                  <c:v>2.6156000000000001</c:v>
                </c:pt>
                <c:pt idx="133">
                  <c:v>2.6231</c:v>
                </c:pt>
                <c:pt idx="134">
                  <c:v>2.6312000000000002</c:v>
                </c:pt>
                <c:pt idx="135">
                  <c:v>2.6425999999999998</c:v>
                </c:pt>
                <c:pt idx="136">
                  <c:v>2.6534999999999997</c:v>
                </c:pt>
                <c:pt idx="137">
                  <c:v>2.6650999999999998</c:v>
                </c:pt>
                <c:pt idx="138">
                  <c:v>2.6789000000000001</c:v>
                </c:pt>
                <c:pt idx="139">
                  <c:v>2.6932999999999998</c:v>
                </c:pt>
                <c:pt idx="140">
                  <c:v>2.7075999999999998</c:v>
                </c:pt>
                <c:pt idx="141">
                  <c:v>2.7175999999999991</c:v>
                </c:pt>
                <c:pt idx="142">
                  <c:v>2.726599999999999</c:v>
                </c:pt>
                <c:pt idx="143">
                  <c:v>2.7354999999999992</c:v>
                </c:pt>
                <c:pt idx="144">
                  <c:v>2.7435999999999989</c:v>
                </c:pt>
                <c:pt idx="145">
                  <c:v>2.7541999999999991</c:v>
                </c:pt>
                <c:pt idx="146">
                  <c:v>2.7665999999999991</c:v>
                </c:pt>
                <c:pt idx="147">
                  <c:v>2.7777999999999992</c:v>
                </c:pt>
                <c:pt idx="148">
                  <c:v>2.7896999999999998</c:v>
                </c:pt>
                <c:pt idx="149">
                  <c:v>2.8028999999999997</c:v>
                </c:pt>
                <c:pt idx="150">
                  <c:v>2.8179999999999996</c:v>
                </c:pt>
                <c:pt idx="151">
                  <c:v>2.8340999999999998</c:v>
                </c:pt>
                <c:pt idx="152">
                  <c:v>2.8484000000000003</c:v>
                </c:pt>
                <c:pt idx="153">
                  <c:v>2.8620000000000001</c:v>
                </c:pt>
                <c:pt idx="154">
                  <c:v>2.8746999999999998</c:v>
                </c:pt>
                <c:pt idx="155">
                  <c:v>2.8867000000000003</c:v>
                </c:pt>
                <c:pt idx="156">
                  <c:v>2.9010999999999996</c:v>
                </c:pt>
                <c:pt idx="157">
                  <c:v>2.9149999999999996</c:v>
                </c:pt>
                <c:pt idx="158">
                  <c:v>2.9281999999999999</c:v>
                </c:pt>
                <c:pt idx="159">
                  <c:v>2.9454000000000002</c:v>
                </c:pt>
                <c:pt idx="160">
                  <c:v>2.9654000000000007</c:v>
                </c:pt>
                <c:pt idx="161">
                  <c:v>2.9848000000000008</c:v>
                </c:pt>
                <c:pt idx="162">
                  <c:v>3.002600000000001</c:v>
                </c:pt>
                <c:pt idx="163">
                  <c:v>3.0138000000000007</c:v>
                </c:pt>
                <c:pt idx="164">
                  <c:v>3.0251000000000006</c:v>
                </c:pt>
                <c:pt idx="165">
                  <c:v>3.0339999999999998</c:v>
                </c:pt>
                <c:pt idx="166">
                  <c:v>3.0380000000000003</c:v>
                </c:pt>
                <c:pt idx="167">
                  <c:v>3.0409000000000002</c:v>
                </c:pt>
                <c:pt idx="168">
                  <c:v>3.0455999999999994</c:v>
                </c:pt>
                <c:pt idx="169">
                  <c:v>3.0517999999999996</c:v>
                </c:pt>
                <c:pt idx="170">
                  <c:v>3.0588999999999995</c:v>
                </c:pt>
                <c:pt idx="171">
                  <c:v>3.0668999999999995</c:v>
                </c:pt>
                <c:pt idx="172">
                  <c:v>3.0718999999999994</c:v>
                </c:pt>
                <c:pt idx="173">
                  <c:v>3.0766999999999998</c:v>
                </c:pt>
                <c:pt idx="174">
                  <c:v>3.0829999999999997</c:v>
                </c:pt>
                <c:pt idx="175">
                  <c:v>3.0890999999999997</c:v>
                </c:pt>
                <c:pt idx="176">
                  <c:v>3.0956000000000001</c:v>
                </c:pt>
                <c:pt idx="177">
                  <c:v>3.0991999999999997</c:v>
                </c:pt>
                <c:pt idx="178">
                  <c:v>3.1061000000000001</c:v>
                </c:pt>
                <c:pt idx="179">
                  <c:v>3.1097999999999995</c:v>
                </c:pt>
                <c:pt idx="180">
                  <c:v>3.1135999999999995</c:v>
                </c:pt>
                <c:pt idx="181">
                  <c:v>3.117799999999999</c:v>
                </c:pt>
                <c:pt idx="182">
                  <c:v>3.1234999999999991</c:v>
                </c:pt>
                <c:pt idx="183">
                  <c:v>3.1314999999999986</c:v>
                </c:pt>
                <c:pt idx="184">
                  <c:v>3.1385999999999994</c:v>
                </c:pt>
                <c:pt idx="185">
                  <c:v>3.1435999999999988</c:v>
                </c:pt>
                <c:pt idx="186">
                  <c:v>3.1489999999999987</c:v>
                </c:pt>
                <c:pt idx="187">
                  <c:v>3.1529999999999991</c:v>
                </c:pt>
                <c:pt idx="188">
                  <c:v>3.1547999999999985</c:v>
                </c:pt>
                <c:pt idx="189">
                  <c:v>3.1569999999999987</c:v>
                </c:pt>
                <c:pt idx="190">
                  <c:v>3.1570999999999994</c:v>
                </c:pt>
                <c:pt idx="191">
                  <c:v>3.1575999999999995</c:v>
                </c:pt>
                <c:pt idx="192">
                  <c:v>3.1604999999999994</c:v>
                </c:pt>
                <c:pt idx="193">
                  <c:v>3.1627999999999998</c:v>
                </c:pt>
                <c:pt idx="194">
                  <c:v>3.1657999999999999</c:v>
                </c:pt>
                <c:pt idx="195">
                  <c:v>3.1679000000000004</c:v>
                </c:pt>
                <c:pt idx="196">
                  <c:v>3.1686000000000005</c:v>
                </c:pt>
                <c:pt idx="197">
                  <c:v>3.1686000000000001</c:v>
                </c:pt>
                <c:pt idx="198">
                  <c:v>3.1697000000000002</c:v>
                </c:pt>
                <c:pt idx="199">
                  <c:v>3.1710000000000003</c:v>
                </c:pt>
                <c:pt idx="200">
                  <c:v>3.1693000000000007</c:v>
                </c:pt>
                <c:pt idx="201">
                  <c:v>3.1688999999999998</c:v>
                </c:pt>
                <c:pt idx="202">
                  <c:v>3.1689999999999996</c:v>
                </c:pt>
                <c:pt idx="203">
                  <c:v>3.1699000000000006</c:v>
                </c:pt>
                <c:pt idx="204">
                  <c:v>3.1709000000000005</c:v>
                </c:pt>
                <c:pt idx="205">
                  <c:v>3.1729000000000003</c:v>
                </c:pt>
                <c:pt idx="206">
                  <c:v>3.1736000000000009</c:v>
                </c:pt>
                <c:pt idx="207">
                  <c:v>3.1743000000000006</c:v>
                </c:pt>
                <c:pt idx="208">
                  <c:v>3.1737000000000006</c:v>
                </c:pt>
                <c:pt idx="209">
                  <c:v>3.1694000000000004</c:v>
                </c:pt>
                <c:pt idx="210">
                  <c:v>3.160600000000001</c:v>
                </c:pt>
                <c:pt idx="211">
                  <c:v>3.1496000000000008</c:v>
                </c:pt>
                <c:pt idx="212">
                  <c:v>3.1376000000000004</c:v>
                </c:pt>
                <c:pt idx="213">
                  <c:v>3.1296000000000004</c:v>
                </c:pt>
                <c:pt idx="214">
                  <c:v>3.1184000000000003</c:v>
                </c:pt>
                <c:pt idx="215">
                  <c:v>3.1068000000000002</c:v>
                </c:pt>
                <c:pt idx="216">
                  <c:v>3.0986000000000007</c:v>
                </c:pt>
                <c:pt idx="217">
                  <c:v>3.0942000000000003</c:v>
                </c:pt>
                <c:pt idx="218">
                  <c:v>3.0884000000000005</c:v>
                </c:pt>
                <c:pt idx="219">
                  <c:v>3.0819999999999999</c:v>
                </c:pt>
                <c:pt idx="220">
                  <c:v>3.0762</c:v>
                </c:pt>
                <c:pt idx="221">
                  <c:v>3.0737999999999999</c:v>
                </c:pt>
                <c:pt idx="222">
                  <c:v>3.0712000000000002</c:v>
                </c:pt>
                <c:pt idx="223">
                  <c:v>3.067800000000001</c:v>
                </c:pt>
                <c:pt idx="224">
                  <c:v>3.0699000000000005</c:v>
                </c:pt>
                <c:pt idx="225">
                  <c:v>3.0705</c:v>
                </c:pt>
                <c:pt idx="226">
                  <c:v>3.0711000000000008</c:v>
                </c:pt>
                <c:pt idx="227">
                  <c:v>3.0724000000000005</c:v>
                </c:pt>
                <c:pt idx="228">
                  <c:v>3.0681000000000007</c:v>
                </c:pt>
                <c:pt idx="229">
                  <c:v>3.0652999999999997</c:v>
                </c:pt>
                <c:pt idx="230">
                  <c:v>3.0617999999999999</c:v>
                </c:pt>
                <c:pt idx="231">
                  <c:v>3.0562</c:v>
                </c:pt>
                <c:pt idx="232">
                  <c:v>3.0497000000000001</c:v>
                </c:pt>
                <c:pt idx="233">
                  <c:v>3.0382000000000007</c:v>
                </c:pt>
                <c:pt idx="234">
                  <c:v>3.0278000000000005</c:v>
                </c:pt>
                <c:pt idx="235">
                  <c:v>3.0166000000000004</c:v>
                </c:pt>
                <c:pt idx="236">
                  <c:v>3.0086000000000008</c:v>
                </c:pt>
                <c:pt idx="237">
                  <c:v>3.0021000000000009</c:v>
                </c:pt>
                <c:pt idx="238">
                  <c:v>2.9989000000000003</c:v>
                </c:pt>
                <c:pt idx="239">
                  <c:v>2.9929000000000014</c:v>
                </c:pt>
                <c:pt idx="240">
                  <c:v>2.9897200000000019</c:v>
                </c:pt>
                <c:pt idx="241">
                  <c:v>2.9873600000000011</c:v>
                </c:pt>
                <c:pt idx="242">
                  <c:v>2.9834600000000013</c:v>
                </c:pt>
                <c:pt idx="243">
                  <c:v>2.9763600000000014</c:v>
                </c:pt>
                <c:pt idx="244">
                  <c:v>2.9728800000000013</c:v>
                </c:pt>
                <c:pt idx="245">
                  <c:v>2.9717600000000011</c:v>
                </c:pt>
                <c:pt idx="246">
                  <c:v>2.9692200000000009</c:v>
                </c:pt>
                <c:pt idx="247">
                  <c:v>2.957520000000001</c:v>
                </c:pt>
                <c:pt idx="248">
                  <c:v>2.9400200000000005</c:v>
                </c:pt>
                <c:pt idx="249">
                  <c:v>2.9240200000000005</c:v>
                </c:pt>
                <c:pt idx="250">
                  <c:v>2.9093200000000001</c:v>
                </c:pt>
                <c:pt idx="251">
                  <c:v>2.8967200000000006</c:v>
                </c:pt>
                <c:pt idx="252">
                  <c:v>2.8859800000000009</c:v>
                </c:pt>
                <c:pt idx="253">
                  <c:v>2.8752200000000006</c:v>
                </c:pt>
                <c:pt idx="254">
                  <c:v>2.86666</c:v>
                </c:pt>
                <c:pt idx="255">
                  <c:v>2.8587599999999997</c:v>
                </c:pt>
                <c:pt idx="256">
                  <c:v>2.85378</c:v>
                </c:pt>
                <c:pt idx="257">
                  <c:v>2.8473399999999991</c:v>
                </c:pt>
                <c:pt idx="258">
                  <c:v>2.84246</c:v>
                </c:pt>
                <c:pt idx="259">
                  <c:v>2.8392399999999993</c:v>
                </c:pt>
                <c:pt idx="260">
                  <c:v>2.8414199999999998</c:v>
                </c:pt>
                <c:pt idx="261">
                  <c:v>2.8463599999999998</c:v>
                </c:pt>
                <c:pt idx="262">
                  <c:v>2.8541999999999996</c:v>
                </c:pt>
                <c:pt idx="263">
                  <c:v>2.8641999999999994</c:v>
                </c:pt>
                <c:pt idx="264">
                  <c:v>2.8778999999999995</c:v>
                </c:pt>
                <c:pt idx="265">
                  <c:v>2.8920400000000002</c:v>
                </c:pt>
                <c:pt idx="266">
                  <c:v>2.9078399999999998</c:v>
                </c:pt>
                <c:pt idx="267">
                  <c:v>2.9221000000000004</c:v>
                </c:pt>
                <c:pt idx="268">
                  <c:v>2.9354</c:v>
                </c:pt>
                <c:pt idx="269">
                  <c:v>2.9501200000000001</c:v>
                </c:pt>
                <c:pt idx="270">
                  <c:v>2.9672399999999999</c:v>
                </c:pt>
                <c:pt idx="271">
                  <c:v>2.9816400000000001</c:v>
                </c:pt>
                <c:pt idx="272">
                  <c:v>2.9983799999999996</c:v>
                </c:pt>
                <c:pt idx="273">
                  <c:v>3.0163199999999994</c:v>
                </c:pt>
                <c:pt idx="274">
                  <c:v>3.0298999999999996</c:v>
                </c:pt>
                <c:pt idx="275">
                  <c:v>3.0467799999999996</c:v>
                </c:pt>
                <c:pt idx="276">
                  <c:v>3.0637399999999992</c:v>
                </c:pt>
                <c:pt idx="277">
                  <c:v>3.0803999999999991</c:v>
                </c:pt>
                <c:pt idx="278">
                  <c:v>3.1018399999999984</c:v>
                </c:pt>
                <c:pt idx="279">
                  <c:v>3.1247999999999996</c:v>
                </c:pt>
                <c:pt idx="280">
                  <c:v>3.1480399999999999</c:v>
                </c:pt>
                <c:pt idx="281">
                  <c:v>3.1776999999999993</c:v>
                </c:pt>
                <c:pt idx="282">
                  <c:v>3.21068</c:v>
                </c:pt>
                <c:pt idx="283">
                  <c:v>3.2415600000000002</c:v>
                </c:pt>
                <c:pt idx="284">
                  <c:v>3.2728800000000002</c:v>
                </c:pt>
                <c:pt idx="285">
                  <c:v>3.3029799999999998</c:v>
                </c:pt>
                <c:pt idx="286">
                  <c:v>3.3300000000000005</c:v>
                </c:pt>
                <c:pt idx="287">
                  <c:v>3.3545400000000005</c:v>
                </c:pt>
                <c:pt idx="288">
                  <c:v>3.3773600000000004</c:v>
                </c:pt>
                <c:pt idx="289">
                  <c:v>3.4035200000000008</c:v>
                </c:pt>
                <c:pt idx="290">
                  <c:v>3.4267600000000003</c:v>
                </c:pt>
                <c:pt idx="291">
                  <c:v>3.4491200000000002</c:v>
                </c:pt>
                <c:pt idx="292">
                  <c:v>3.4710800000000002</c:v>
                </c:pt>
                <c:pt idx="293">
                  <c:v>3.4954800000000001</c:v>
                </c:pt>
                <c:pt idx="294">
                  <c:v>3.5106400000000004</c:v>
                </c:pt>
                <c:pt idx="295">
                  <c:v>3.5248400000000002</c:v>
                </c:pt>
                <c:pt idx="296">
                  <c:v>3.5438800000000001</c:v>
                </c:pt>
                <c:pt idx="297">
                  <c:v>3.57308</c:v>
                </c:pt>
                <c:pt idx="298">
                  <c:v>3.6074799999999998</c:v>
                </c:pt>
                <c:pt idx="299">
                  <c:v>3.6414800000000001</c:v>
                </c:pt>
                <c:pt idx="300">
                  <c:v>3.6763199999999996</c:v>
                </c:pt>
                <c:pt idx="301">
                  <c:v>3.7122399999999995</c:v>
                </c:pt>
                <c:pt idx="302">
                  <c:v>3.7479199999999997</c:v>
                </c:pt>
                <c:pt idx="303">
                  <c:v>3.7847199999999996</c:v>
                </c:pt>
                <c:pt idx="304">
                  <c:v>3.8195599999999996</c:v>
                </c:pt>
                <c:pt idx="305">
                  <c:v>3.85128</c:v>
                </c:pt>
                <c:pt idx="306">
                  <c:v>3.8799599999999996</c:v>
                </c:pt>
                <c:pt idx="307">
                  <c:v>3.9055200000000001</c:v>
                </c:pt>
                <c:pt idx="308">
                  <c:v>3.9267200000000004</c:v>
                </c:pt>
                <c:pt idx="309">
                  <c:v>3.9453200000000006</c:v>
                </c:pt>
                <c:pt idx="310">
                  <c:v>3.96068</c:v>
                </c:pt>
                <c:pt idx="311">
                  <c:v>3.9738399999999996</c:v>
                </c:pt>
                <c:pt idx="312">
                  <c:v>3.9861199999999997</c:v>
                </c:pt>
                <c:pt idx="313">
                  <c:v>3.9989600000000003</c:v>
                </c:pt>
                <c:pt idx="314">
                  <c:v>4.0094000000000003</c:v>
                </c:pt>
                <c:pt idx="315">
                  <c:v>4.0192399999999999</c:v>
                </c:pt>
                <c:pt idx="316">
                  <c:v>4.0249199999999998</c:v>
                </c:pt>
                <c:pt idx="317">
                  <c:v>4.0291599999999992</c:v>
                </c:pt>
                <c:pt idx="318">
                  <c:v>4.0345199999999997</c:v>
                </c:pt>
                <c:pt idx="319">
                  <c:v>4.0388399999999995</c:v>
                </c:pt>
                <c:pt idx="320">
                  <c:v>4.0405199999999999</c:v>
                </c:pt>
                <c:pt idx="321">
                  <c:v>4.0408800000000005</c:v>
                </c:pt>
                <c:pt idx="322">
                  <c:v>4.0400000000000009</c:v>
                </c:pt>
                <c:pt idx="323">
                  <c:v>4.0386799999999994</c:v>
                </c:pt>
                <c:pt idx="324">
                  <c:v>4.03728</c:v>
                </c:pt>
                <c:pt idx="325">
                  <c:v>4.0324</c:v>
                </c:pt>
                <c:pt idx="326">
                  <c:v>4.0272399999999999</c:v>
                </c:pt>
                <c:pt idx="327">
                  <c:v>4.0218400000000001</c:v>
                </c:pt>
                <c:pt idx="328">
                  <c:v>4.0143199999999997</c:v>
                </c:pt>
                <c:pt idx="329">
                  <c:v>4.0070399999999999</c:v>
                </c:pt>
                <c:pt idx="330">
                  <c:v>3.9991999999999992</c:v>
                </c:pt>
                <c:pt idx="331">
                  <c:v>3.9876799999999992</c:v>
                </c:pt>
                <c:pt idx="332">
                  <c:v>3.9735599999999986</c:v>
                </c:pt>
                <c:pt idx="333">
                  <c:v>3.9659199999999988</c:v>
                </c:pt>
                <c:pt idx="334">
                  <c:v>3.9571199999999993</c:v>
                </c:pt>
                <c:pt idx="335">
                  <c:v>3.9495199999999993</c:v>
                </c:pt>
                <c:pt idx="336">
                  <c:v>3.9417199999999992</c:v>
                </c:pt>
                <c:pt idx="337">
                  <c:v>3.9326399999999988</c:v>
                </c:pt>
                <c:pt idx="338">
                  <c:v>3.9236399999999994</c:v>
                </c:pt>
                <c:pt idx="339">
                  <c:v>3.908879999999999</c:v>
                </c:pt>
                <c:pt idx="340">
                  <c:v>3.895719999999999</c:v>
                </c:pt>
                <c:pt idx="341">
                  <c:v>3.8845999999999994</c:v>
                </c:pt>
                <c:pt idx="342">
                  <c:v>3.878639999999999</c:v>
                </c:pt>
                <c:pt idx="343">
                  <c:v>3.8706399999999999</c:v>
                </c:pt>
                <c:pt idx="344">
                  <c:v>3.8660400000000004</c:v>
                </c:pt>
                <c:pt idx="345">
                  <c:v>3.8625599999999998</c:v>
                </c:pt>
                <c:pt idx="346">
                  <c:v>3.8561999999999994</c:v>
                </c:pt>
                <c:pt idx="347">
                  <c:v>3.8511999999999995</c:v>
                </c:pt>
                <c:pt idx="348">
                  <c:v>3.8465999999999996</c:v>
                </c:pt>
                <c:pt idx="349">
                  <c:v>3.83832</c:v>
                </c:pt>
                <c:pt idx="350">
                  <c:v>3.8295999999999997</c:v>
                </c:pt>
                <c:pt idx="351">
                  <c:v>3.8175999999999992</c:v>
                </c:pt>
                <c:pt idx="352">
                  <c:v>3.8045599999999995</c:v>
                </c:pt>
                <c:pt idx="353">
                  <c:v>3.7910000000000004</c:v>
                </c:pt>
                <c:pt idx="354">
                  <c:v>3.7822399999999998</c:v>
                </c:pt>
                <c:pt idx="355">
                  <c:v>3.7776800000000001</c:v>
                </c:pt>
                <c:pt idx="356">
                  <c:v>3.7744399999999998</c:v>
                </c:pt>
                <c:pt idx="357">
                  <c:v>3.7736399999999999</c:v>
                </c:pt>
                <c:pt idx="358">
                  <c:v>3.7777999999999996</c:v>
                </c:pt>
                <c:pt idx="359">
                  <c:v>3.7841199999999997</c:v>
                </c:pt>
                <c:pt idx="360">
                  <c:v>3.7902399999999998</c:v>
                </c:pt>
                <c:pt idx="361">
                  <c:v>3.7972399999999999</c:v>
                </c:pt>
                <c:pt idx="362">
                  <c:v>3.8038400000000006</c:v>
                </c:pt>
                <c:pt idx="363">
                  <c:v>3.8114000000000003</c:v>
                </c:pt>
                <c:pt idx="364">
                  <c:v>3.8191200000000016</c:v>
                </c:pt>
                <c:pt idx="365">
                  <c:v>3.8240800000000013</c:v>
                </c:pt>
                <c:pt idx="366">
                  <c:v>3.8330400000000009</c:v>
                </c:pt>
                <c:pt idx="367">
                  <c:v>3.8425600000000006</c:v>
                </c:pt>
                <c:pt idx="368">
                  <c:v>3.8512000000000004</c:v>
                </c:pt>
                <c:pt idx="369">
                  <c:v>3.8592800000000005</c:v>
                </c:pt>
                <c:pt idx="370">
                  <c:v>3.8697200000000005</c:v>
                </c:pt>
                <c:pt idx="371">
                  <c:v>3.8801600000000001</c:v>
                </c:pt>
                <c:pt idx="372">
                  <c:v>3.8905200000000004</c:v>
                </c:pt>
                <c:pt idx="373">
                  <c:v>3.9033200000000003</c:v>
                </c:pt>
                <c:pt idx="374">
                  <c:v>3.9162400000000002</c:v>
                </c:pt>
                <c:pt idx="375">
                  <c:v>3.931239999999999</c:v>
                </c:pt>
                <c:pt idx="376">
                  <c:v>3.9464399999999995</c:v>
                </c:pt>
                <c:pt idx="377">
                  <c:v>3.9596399999999998</c:v>
                </c:pt>
                <c:pt idx="378">
                  <c:v>3.9739199999999992</c:v>
                </c:pt>
                <c:pt idx="379">
                  <c:v>3.9860799999999994</c:v>
                </c:pt>
                <c:pt idx="380">
                  <c:v>3.9983200000000001</c:v>
                </c:pt>
                <c:pt idx="381">
                  <c:v>4.0101199999999997</c:v>
                </c:pt>
                <c:pt idx="382">
                  <c:v>4.0240400000000003</c:v>
                </c:pt>
                <c:pt idx="383">
                  <c:v>4.0367600000000001</c:v>
                </c:pt>
                <c:pt idx="384">
                  <c:v>4.05044</c:v>
                </c:pt>
                <c:pt idx="385">
                  <c:v>4.0517599999999998</c:v>
                </c:pt>
                <c:pt idx="386">
                  <c:v>4.0526400000000002</c:v>
                </c:pt>
                <c:pt idx="387">
                  <c:v>4.0540400000000014</c:v>
                </c:pt>
                <c:pt idx="388">
                  <c:v>4.0540000000000003</c:v>
                </c:pt>
                <c:pt idx="389">
                  <c:v>4.0567200000000012</c:v>
                </c:pt>
                <c:pt idx="390">
                  <c:v>4.0588000000000006</c:v>
                </c:pt>
                <c:pt idx="391">
                  <c:v>4.05992</c:v>
                </c:pt>
                <c:pt idx="392">
                  <c:v>4.0561199999999999</c:v>
                </c:pt>
                <c:pt idx="393">
                  <c:v>4.0540400000000005</c:v>
                </c:pt>
                <c:pt idx="394">
                  <c:v>4.0538000000000007</c:v>
                </c:pt>
                <c:pt idx="395">
                  <c:v>4.0522000000000018</c:v>
                </c:pt>
                <c:pt idx="396">
                  <c:v>4.0510400000000004</c:v>
                </c:pt>
                <c:pt idx="397">
                  <c:v>4.0478400000000008</c:v>
                </c:pt>
                <c:pt idx="398">
                  <c:v>4.0443199999999999</c:v>
                </c:pt>
                <c:pt idx="399">
                  <c:v>4.0423599999999995</c:v>
                </c:pt>
                <c:pt idx="400">
                  <c:v>4.0400400000000012</c:v>
                </c:pt>
                <c:pt idx="401">
                  <c:v>4.0374400000000001</c:v>
                </c:pt>
                <c:pt idx="402">
                  <c:v>4.0343600000000013</c:v>
                </c:pt>
                <c:pt idx="403">
                  <c:v>4.0291999999999994</c:v>
                </c:pt>
                <c:pt idx="404">
                  <c:v>4.0191600000000003</c:v>
                </c:pt>
                <c:pt idx="405">
                  <c:v>4.0068000000000001</c:v>
                </c:pt>
                <c:pt idx="406">
                  <c:v>3.9938399999999996</c:v>
                </c:pt>
                <c:pt idx="407">
                  <c:v>3.9826000000000006</c:v>
                </c:pt>
                <c:pt idx="408">
                  <c:v>3.9709599999999998</c:v>
                </c:pt>
                <c:pt idx="409">
                  <c:v>3.95736</c:v>
                </c:pt>
                <c:pt idx="410">
                  <c:v>3.9439600000000001</c:v>
                </c:pt>
                <c:pt idx="411">
                  <c:v>3.9303999999999997</c:v>
                </c:pt>
                <c:pt idx="412">
                  <c:v>3.9167200000000002</c:v>
                </c:pt>
                <c:pt idx="413">
                  <c:v>3.9006399999999992</c:v>
                </c:pt>
                <c:pt idx="414">
                  <c:v>3.8851599999999995</c:v>
                </c:pt>
                <c:pt idx="415">
                  <c:v>3.8734399999999996</c:v>
                </c:pt>
                <c:pt idx="416">
                  <c:v>3.8605199999999984</c:v>
                </c:pt>
                <c:pt idx="417">
                  <c:v>3.8473999999999986</c:v>
                </c:pt>
                <c:pt idx="418">
                  <c:v>3.8333599999999985</c:v>
                </c:pt>
                <c:pt idx="419">
                  <c:v>3.8210399999999991</c:v>
                </c:pt>
                <c:pt idx="420">
                  <c:v>3.8073999999999995</c:v>
                </c:pt>
                <c:pt idx="421">
                  <c:v>3.7948799999999983</c:v>
                </c:pt>
                <c:pt idx="422">
                  <c:v>3.7827999999999986</c:v>
                </c:pt>
                <c:pt idx="423">
                  <c:v>3.7683199999999992</c:v>
                </c:pt>
                <c:pt idx="424">
                  <c:v>3.7535599999999989</c:v>
                </c:pt>
                <c:pt idx="425">
                  <c:v>3.7379199999999986</c:v>
                </c:pt>
                <c:pt idx="426">
                  <c:v>3.7240399999999996</c:v>
                </c:pt>
                <c:pt idx="427">
                  <c:v>3.7105599999999992</c:v>
                </c:pt>
                <c:pt idx="428">
                  <c:v>3.6971999999999996</c:v>
                </c:pt>
                <c:pt idx="429">
                  <c:v>3.6840399999999995</c:v>
                </c:pt>
                <c:pt idx="430">
                  <c:v>3.6699999999999995</c:v>
                </c:pt>
                <c:pt idx="431">
                  <c:v>3.6573199999999999</c:v>
                </c:pt>
                <c:pt idx="432">
                  <c:v>3.6415600000000001</c:v>
                </c:pt>
                <c:pt idx="433">
                  <c:v>3.62832</c:v>
                </c:pt>
                <c:pt idx="434">
                  <c:v>3.6142799999999995</c:v>
                </c:pt>
                <c:pt idx="435">
                  <c:v>3.6131199999999994</c:v>
                </c:pt>
                <c:pt idx="436">
                  <c:v>3.6122000000000001</c:v>
                </c:pt>
                <c:pt idx="437">
                  <c:v>3.610640000000001</c:v>
                </c:pt>
                <c:pt idx="438">
                  <c:v>3.6083600000000002</c:v>
                </c:pt>
                <c:pt idx="439">
                  <c:v>3.6086800000000001</c:v>
                </c:pt>
                <c:pt idx="440">
                  <c:v>3.61</c:v>
                </c:pt>
                <c:pt idx="441">
                  <c:v>3.6098400000000015</c:v>
                </c:pt>
                <c:pt idx="442">
                  <c:v>3.6091600000000006</c:v>
                </c:pt>
                <c:pt idx="443">
                  <c:v>3.6104400000000023</c:v>
                </c:pt>
                <c:pt idx="444">
                  <c:v>3.6116400000000008</c:v>
                </c:pt>
                <c:pt idx="445">
                  <c:v>3.6125200000000013</c:v>
                </c:pt>
                <c:pt idx="446">
                  <c:v>3.614040000000001</c:v>
                </c:pt>
                <c:pt idx="447">
                  <c:v>3.6173200000000008</c:v>
                </c:pt>
                <c:pt idx="448">
                  <c:v>3.6217999999999999</c:v>
                </c:pt>
                <c:pt idx="449">
                  <c:v>3.6246400000000012</c:v>
                </c:pt>
                <c:pt idx="450">
                  <c:v>3.6272800000000007</c:v>
                </c:pt>
                <c:pt idx="451">
                  <c:v>3.6309600000000013</c:v>
                </c:pt>
                <c:pt idx="452">
                  <c:v>3.6345200000000006</c:v>
                </c:pt>
                <c:pt idx="453">
                  <c:v>3.6391200000000015</c:v>
                </c:pt>
                <c:pt idx="454">
                  <c:v>3.6436400000000009</c:v>
                </c:pt>
                <c:pt idx="455">
                  <c:v>3.647720000000001</c:v>
                </c:pt>
                <c:pt idx="456">
                  <c:v>3.6506800000000008</c:v>
                </c:pt>
                <c:pt idx="457">
                  <c:v>3.6528800000000006</c:v>
                </c:pt>
                <c:pt idx="458">
                  <c:v>3.6538800000000005</c:v>
                </c:pt>
                <c:pt idx="459">
                  <c:v>3.6556800000000012</c:v>
                </c:pt>
                <c:pt idx="460">
                  <c:v>3.6562000000000006</c:v>
                </c:pt>
                <c:pt idx="461">
                  <c:v>3.6568000000000005</c:v>
                </c:pt>
                <c:pt idx="462">
                  <c:v>3.6582400000000006</c:v>
                </c:pt>
                <c:pt idx="463">
                  <c:v>3.65848</c:v>
                </c:pt>
                <c:pt idx="464">
                  <c:v>3.6575999999999995</c:v>
                </c:pt>
                <c:pt idx="465">
                  <c:v>3.6548399999999992</c:v>
                </c:pt>
                <c:pt idx="466">
                  <c:v>3.6521599999999994</c:v>
                </c:pt>
                <c:pt idx="467">
                  <c:v>3.6495599999999992</c:v>
                </c:pt>
                <c:pt idx="468">
                  <c:v>3.6487199999999995</c:v>
                </c:pt>
                <c:pt idx="469">
                  <c:v>3.6470799999999999</c:v>
                </c:pt>
                <c:pt idx="470">
                  <c:v>3.6452799999999996</c:v>
                </c:pt>
                <c:pt idx="471">
                  <c:v>3.6413199999999994</c:v>
                </c:pt>
                <c:pt idx="472">
                  <c:v>3.6355199999999996</c:v>
                </c:pt>
                <c:pt idx="473">
                  <c:v>3.6287599999999993</c:v>
                </c:pt>
                <c:pt idx="474">
                  <c:v>3.6232399999999991</c:v>
                </c:pt>
                <c:pt idx="475">
                  <c:v>3.6186799999999995</c:v>
                </c:pt>
                <c:pt idx="476">
                  <c:v>3.612039999999999</c:v>
                </c:pt>
                <c:pt idx="477">
                  <c:v>3.6078799999999998</c:v>
                </c:pt>
                <c:pt idx="478">
                  <c:v>3.6058799999999995</c:v>
                </c:pt>
                <c:pt idx="479">
                  <c:v>3.6041999999999996</c:v>
                </c:pt>
                <c:pt idx="480">
                  <c:v>3.6039599999999994</c:v>
                </c:pt>
                <c:pt idx="481">
                  <c:v>3.6030800000000003</c:v>
                </c:pt>
                <c:pt idx="482">
                  <c:v>3.6016800000000004</c:v>
                </c:pt>
                <c:pt idx="483">
                  <c:v>3.5956400000000004</c:v>
                </c:pt>
                <c:pt idx="484">
                  <c:v>3.59152</c:v>
                </c:pt>
                <c:pt idx="485">
                  <c:v>3.5877600000000003</c:v>
                </c:pt>
                <c:pt idx="486">
                  <c:v>3.5840799999999997</c:v>
                </c:pt>
                <c:pt idx="487">
                  <c:v>3.5814799999999996</c:v>
                </c:pt>
                <c:pt idx="488">
                  <c:v>3.5802799999999992</c:v>
                </c:pt>
                <c:pt idx="489">
                  <c:v>3.5793199999999992</c:v>
                </c:pt>
                <c:pt idx="490">
                  <c:v>3.5783199999999988</c:v>
                </c:pt>
                <c:pt idx="491">
                  <c:v>3.5787999999999993</c:v>
                </c:pt>
                <c:pt idx="492">
                  <c:v>3.5789199999999992</c:v>
                </c:pt>
                <c:pt idx="493">
                  <c:v>3.5780399999999997</c:v>
                </c:pt>
                <c:pt idx="494">
                  <c:v>3.5822799999999995</c:v>
                </c:pt>
                <c:pt idx="495">
                  <c:v>3.5848199999999992</c:v>
                </c:pt>
                <c:pt idx="496">
                  <c:v>3.587159999999999</c:v>
                </c:pt>
                <c:pt idx="497">
                  <c:v>3.5811199999999985</c:v>
                </c:pt>
                <c:pt idx="498">
                  <c:v>3.5718599999999991</c:v>
                </c:pt>
                <c:pt idx="499">
                  <c:v>3.565399999999999</c:v>
                </c:pt>
                <c:pt idx="500">
                  <c:v>3.5585399999999994</c:v>
                </c:pt>
                <c:pt idx="501">
                  <c:v>3.5515400000000001</c:v>
                </c:pt>
                <c:pt idx="502">
                  <c:v>3.5444600000000004</c:v>
                </c:pt>
                <c:pt idx="503">
                  <c:v>3.5382200000000008</c:v>
                </c:pt>
                <c:pt idx="504">
                  <c:v>3.532560000000001</c:v>
                </c:pt>
                <c:pt idx="505">
                  <c:v>3.5290000000000008</c:v>
                </c:pt>
                <c:pt idx="506">
                  <c:v>3.5261600000000004</c:v>
                </c:pt>
                <c:pt idx="507">
                  <c:v>3.52264</c:v>
                </c:pt>
                <c:pt idx="508">
                  <c:v>3.5201600000000002</c:v>
                </c:pt>
                <c:pt idx="509">
                  <c:v>3.5180400000000009</c:v>
                </c:pt>
                <c:pt idx="510">
                  <c:v>3.5180000000000007</c:v>
                </c:pt>
                <c:pt idx="511">
                  <c:v>3.5151600000000012</c:v>
                </c:pt>
                <c:pt idx="512">
                  <c:v>3.5132400000000006</c:v>
                </c:pt>
                <c:pt idx="513">
                  <c:v>3.5144600000000001</c:v>
                </c:pt>
                <c:pt idx="514">
                  <c:v>3.5184600000000006</c:v>
                </c:pt>
                <c:pt idx="515">
                  <c:v>3.5229600000000012</c:v>
                </c:pt>
                <c:pt idx="516">
                  <c:v>3.5268200000000012</c:v>
                </c:pt>
                <c:pt idx="517">
                  <c:v>3.529780000000001</c:v>
                </c:pt>
                <c:pt idx="518">
                  <c:v>3.5321200000000004</c:v>
                </c:pt>
                <c:pt idx="519">
                  <c:v>3.534380000000001</c:v>
                </c:pt>
                <c:pt idx="520">
                  <c:v>3.5371400000000013</c:v>
                </c:pt>
                <c:pt idx="521">
                  <c:v>3.5424200000000012</c:v>
                </c:pt>
                <c:pt idx="522">
                  <c:v>3.54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C7-4D96-B28D-31F76F37FAAC}"/>
            </c:ext>
          </c:extLst>
        </c:ser>
        <c:ser>
          <c:idx val="3"/>
          <c:order val="3"/>
          <c:tx>
            <c:strRef>
              <c:f>'ASO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SOS Data'!$G$6:$G$528</c:f>
              <c:numCache>
                <c:formatCode>#,##0.00</c:formatCode>
                <c:ptCount val="523"/>
                <c:pt idx="0">
                  <c:v>2.63205</c:v>
                </c:pt>
                <c:pt idx="1">
                  <c:v>2.6348999999999996</c:v>
                </c:pt>
                <c:pt idx="2">
                  <c:v>2.6382749999999997</c:v>
                </c:pt>
                <c:pt idx="3">
                  <c:v>2.641975</c:v>
                </c:pt>
                <c:pt idx="4">
                  <c:v>2.6456250000000008</c:v>
                </c:pt>
                <c:pt idx="5">
                  <c:v>2.6493500000000001</c:v>
                </c:pt>
                <c:pt idx="6">
                  <c:v>2.6525000000000007</c:v>
                </c:pt>
                <c:pt idx="7">
                  <c:v>2.6564750000000004</c:v>
                </c:pt>
                <c:pt idx="8">
                  <c:v>2.6603500000000002</c:v>
                </c:pt>
                <c:pt idx="9">
                  <c:v>2.6659500000000005</c:v>
                </c:pt>
                <c:pt idx="10">
                  <c:v>2.6727750000000001</c:v>
                </c:pt>
                <c:pt idx="11">
                  <c:v>2.6793999999999998</c:v>
                </c:pt>
                <c:pt idx="12">
                  <c:v>2.6865250000000005</c:v>
                </c:pt>
                <c:pt idx="13">
                  <c:v>2.6920750000000004</c:v>
                </c:pt>
                <c:pt idx="14">
                  <c:v>2.6975750000000005</c:v>
                </c:pt>
                <c:pt idx="15">
                  <c:v>2.7033250000000009</c:v>
                </c:pt>
                <c:pt idx="16">
                  <c:v>2.7077750000000007</c:v>
                </c:pt>
                <c:pt idx="17">
                  <c:v>2.7120750000000009</c:v>
                </c:pt>
                <c:pt idx="18">
                  <c:v>2.7166750000000013</c:v>
                </c:pt>
                <c:pt idx="19">
                  <c:v>2.7208250000000009</c:v>
                </c:pt>
                <c:pt idx="20">
                  <c:v>2.7232500000000011</c:v>
                </c:pt>
                <c:pt idx="21">
                  <c:v>2.7261500000000005</c:v>
                </c:pt>
                <c:pt idx="22">
                  <c:v>2.7292750000000008</c:v>
                </c:pt>
                <c:pt idx="23">
                  <c:v>2.7335500000000006</c:v>
                </c:pt>
                <c:pt idx="24">
                  <c:v>2.7376750000000003</c:v>
                </c:pt>
                <c:pt idx="25">
                  <c:v>2.7416500000000008</c:v>
                </c:pt>
                <c:pt idx="26">
                  <c:v>2.7456750000000012</c:v>
                </c:pt>
                <c:pt idx="27">
                  <c:v>2.7501000000000011</c:v>
                </c:pt>
                <c:pt idx="28">
                  <c:v>2.7548750000000011</c:v>
                </c:pt>
                <c:pt idx="29">
                  <c:v>2.7592750000000006</c:v>
                </c:pt>
                <c:pt idx="30">
                  <c:v>2.7640750000000009</c:v>
                </c:pt>
                <c:pt idx="31">
                  <c:v>2.7685250000000008</c:v>
                </c:pt>
                <c:pt idx="32">
                  <c:v>2.7730250000000005</c:v>
                </c:pt>
                <c:pt idx="33">
                  <c:v>2.7776000000000005</c:v>
                </c:pt>
                <c:pt idx="34">
                  <c:v>2.7825250000000006</c:v>
                </c:pt>
                <c:pt idx="35">
                  <c:v>2.786900000000001</c:v>
                </c:pt>
                <c:pt idx="36">
                  <c:v>2.7910500000000007</c:v>
                </c:pt>
                <c:pt idx="37">
                  <c:v>2.7958250000000011</c:v>
                </c:pt>
                <c:pt idx="38">
                  <c:v>2.8003000000000009</c:v>
                </c:pt>
                <c:pt idx="39">
                  <c:v>2.8047750000000007</c:v>
                </c:pt>
                <c:pt idx="40">
                  <c:v>2.8085250000000013</c:v>
                </c:pt>
                <c:pt idx="41">
                  <c:v>2.811900000000001</c:v>
                </c:pt>
                <c:pt idx="42">
                  <c:v>2.8170750000000004</c:v>
                </c:pt>
                <c:pt idx="43">
                  <c:v>2.8222000000000005</c:v>
                </c:pt>
                <c:pt idx="44">
                  <c:v>2.8273000000000001</c:v>
                </c:pt>
                <c:pt idx="45">
                  <c:v>2.8321000000000005</c:v>
                </c:pt>
                <c:pt idx="46">
                  <c:v>2.8364749999999996</c:v>
                </c:pt>
                <c:pt idx="47">
                  <c:v>2.8404999999999996</c:v>
                </c:pt>
                <c:pt idx="48">
                  <c:v>2.8448499999999992</c:v>
                </c:pt>
                <c:pt idx="49">
                  <c:v>2.8492749999999991</c:v>
                </c:pt>
                <c:pt idx="50">
                  <c:v>2.8531499999999994</c:v>
                </c:pt>
                <c:pt idx="51">
                  <c:v>2.8567499999999995</c:v>
                </c:pt>
                <c:pt idx="52">
                  <c:v>2.8599499999999995</c:v>
                </c:pt>
                <c:pt idx="53">
                  <c:v>2.8627999999999991</c:v>
                </c:pt>
                <c:pt idx="54">
                  <c:v>2.8643999999999994</c:v>
                </c:pt>
                <c:pt idx="55">
                  <c:v>2.8660750000000004</c:v>
                </c:pt>
                <c:pt idx="56">
                  <c:v>2.8678499999999998</c:v>
                </c:pt>
                <c:pt idx="57">
                  <c:v>2.87025</c:v>
                </c:pt>
                <c:pt idx="58">
                  <c:v>2.8722750000000001</c:v>
                </c:pt>
                <c:pt idx="59">
                  <c:v>2.8740749999999995</c:v>
                </c:pt>
                <c:pt idx="60">
                  <c:v>2.8756749999999998</c:v>
                </c:pt>
                <c:pt idx="61">
                  <c:v>2.8770749999999996</c:v>
                </c:pt>
                <c:pt idx="62">
                  <c:v>2.8780499999999996</c:v>
                </c:pt>
                <c:pt idx="63">
                  <c:v>2.8787500000000001</c:v>
                </c:pt>
                <c:pt idx="64">
                  <c:v>2.8785749999999997</c:v>
                </c:pt>
                <c:pt idx="65">
                  <c:v>2.8782749999999999</c:v>
                </c:pt>
                <c:pt idx="66">
                  <c:v>2.8778500000000005</c:v>
                </c:pt>
                <c:pt idx="67">
                  <c:v>2.8781499999999998</c:v>
                </c:pt>
                <c:pt idx="68">
                  <c:v>2.8785999999999996</c:v>
                </c:pt>
                <c:pt idx="69">
                  <c:v>2.8790249999999991</c:v>
                </c:pt>
                <c:pt idx="70">
                  <c:v>2.8791749999999996</c:v>
                </c:pt>
                <c:pt idx="71">
                  <c:v>2.8799749999999995</c:v>
                </c:pt>
                <c:pt idx="72">
                  <c:v>2.8800999999999992</c:v>
                </c:pt>
                <c:pt idx="73">
                  <c:v>2.8801999999999985</c:v>
                </c:pt>
                <c:pt idx="74">
                  <c:v>2.8815749999999984</c:v>
                </c:pt>
                <c:pt idx="75">
                  <c:v>2.8824499999999982</c:v>
                </c:pt>
                <c:pt idx="76">
                  <c:v>2.8833999999999986</c:v>
                </c:pt>
                <c:pt idx="77">
                  <c:v>2.8843499999999991</c:v>
                </c:pt>
                <c:pt idx="78">
                  <c:v>2.8825499999999988</c:v>
                </c:pt>
                <c:pt idx="79">
                  <c:v>2.8804749999999988</c:v>
                </c:pt>
                <c:pt idx="80">
                  <c:v>2.8785749999999992</c:v>
                </c:pt>
                <c:pt idx="81">
                  <c:v>2.8759999999999986</c:v>
                </c:pt>
                <c:pt idx="82">
                  <c:v>2.8732499999999983</c:v>
                </c:pt>
                <c:pt idx="83">
                  <c:v>2.8693999999999984</c:v>
                </c:pt>
                <c:pt idx="84">
                  <c:v>2.8662249999999982</c:v>
                </c:pt>
                <c:pt idx="85">
                  <c:v>2.8631499999999988</c:v>
                </c:pt>
                <c:pt idx="86">
                  <c:v>2.861324999999999</c:v>
                </c:pt>
                <c:pt idx="87">
                  <c:v>2.8604749999999992</c:v>
                </c:pt>
                <c:pt idx="88">
                  <c:v>2.8608499999999988</c:v>
                </c:pt>
                <c:pt idx="89">
                  <c:v>2.8600999999999992</c:v>
                </c:pt>
                <c:pt idx="90">
                  <c:v>2.8596549999999996</c:v>
                </c:pt>
                <c:pt idx="91">
                  <c:v>2.8599399999999999</c:v>
                </c:pt>
                <c:pt idx="92">
                  <c:v>2.8603400000000003</c:v>
                </c:pt>
                <c:pt idx="93">
                  <c:v>2.8596400000000006</c:v>
                </c:pt>
                <c:pt idx="94">
                  <c:v>2.8599950000000014</c:v>
                </c:pt>
                <c:pt idx="95">
                  <c:v>2.8604400000000014</c:v>
                </c:pt>
                <c:pt idx="96">
                  <c:v>2.8607800000000014</c:v>
                </c:pt>
                <c:pt idx="97">
                  <c:v>2.8589300000000013</c:v>
                </c:pt>
                <c:pt idx="98">
                  <c:v>2.8558050000000015</c:v>
                </c:pt>
                <c:pt idx="99">
                  <c:v>2.8536050000000004</c:v>
                </c:pt>
                <c:pt idx="100">
                  <c:v>2.851430000000001</c:v>
                </c:pt>
                <c:pt idx="101">
                  <c:v>2.8501050000000006</c:v>
                </c:pt>
                <c:pt idx="102">
                  <c:v>2.8492450000000002</c:v>
                </c:pt>
                <c:pt idx="103">
                  <c:v>2.8488549999999999</c:v>
                </c:pt>
                <c:pt idx="104">
                  <c:v>2.8488149999999997</c:v>
                </c:pt>
                <c:pt idx="105">
                  <c:v>2.8490899999999999</c:v>
                </c:pt>
                <c:pt idx="106">
                  <c:v>2.8497199999999996</c:v>
                </c:pt>
                <c:pt idx="107">
                  <c:v>2.8506600000000004</c:v>
                </c:pt>
                <c:pt idx="108">
                  <c:v>2.8519650000000003</c:v>
                </c:pt>
                <c:pt idx="109">
                  <c:v>2.85406</c:v>
                </c:pt>
                <c:pt idx="110">
                  <c:v>2.8576300000000003</c:v>
                </c:pt>
                <c:pt idx="111">
                  <c:v>2.8616649999999999</c:v>
                </c:pt>
                <c:pt idx="112">
                  <c:v>2.8659999999999997</c:v>
                </c:pt>
                <c:pt idx="113">
                  <c:v>2.8702499999999991</c:v>
                </c:pt>
                <c:pt idx="114">
                  <c:v>2.8748999999999989</c:v>
                </c:pt>
                <c:pt idx="115">
                  <c:v>2.8792099999999987</c:v>
                </c:pt>
                <c:pt idx="116">
                  <c:v>2.8841099999999984</c:v>
                </c:pt>
                <c:pt idx="117">
                  <c:v>2.8896749999999982</c:v>
                </c:pt>
                <c:pt idx="118">
                  <c:v>2.8951999999999982</c:v>
                </c:pt>
                <c:pt idx="119">
                  <c:v>2.9010549999999977</c:v>
                </c:pt>
                <c:pt idx="120">
                  <c:v>2.9074099999999983</c:v>
                </c:pt>
                <c:pt idx="121">
                  <c:v>2.914184999999998</c:v>
                </c:pt>
                <c:pt idx="122">
                  <c:v>2.9214699999999989</c:v>
                </c:pt>
                <c:pt idx="123">
                  <c:v>2.9289799999999984</c:v>
                </c:pt>
                <c:pt idx="124">
                  <c:v>2.9367249999999991</c:v>
                </c:pt>
                <c:pt idx="125">
                  <c:v>2.9455199999999984</c:v>
                </c:pt>
                <c:pt idx="126">
                  <c:v>2.9536099999999981</c:v>
                </c:pt>
                <c:pt idx="127">
                  <c:v>2.9610999999999983</c:v>
                </c:pt>
                <c:pt idx="128">
                  <c:v>2.9681849999999979</c:v>
                </c:pt>
                <c:pt idx="129">
                  <c:v>2.975874999999998</c:v>
                </c:pt>
                <c:pt idx="130">
                  <c:v>2.9834099999999979</c:v>
                </c:pt>
                <c:pt idx="131">
                  <c:v>2.9911999999999983</c:v>
                </c:pt>
                <c:pt idx="132">
                  <c:v>2.9998699999999987</c:v>
                </c:pt>
                <c:pt idx="133">
                  <c:v>3.0085899999999977</c:v>
                </c:pt>
                <c:pt idx="134">
                  <c:v>3.0176199999999977</c:v>
                </c:pt>
                <c:pt idx="135">
                  <c:v>3.0264449999999981</c:v>
                </c:pt>
                <c:pt idx="136">
                  <c:v>3.0352749999999973</c:v>
                </c:pt>
                <c:pt idx="137">
                  <c:v>3.0436849999999978</c:v>
                </c:pt>
                <c:pt idx="138">
                  <c:v>3.0524899999999979</c:v>
                </c:pt>
                <c:pt idx="139">
                  <c:v>3.0616799999999977</c:v>
                </c:pt>
                <c:pt idx="140">
                  <c:v>3.0702949999999976</c:v>
                </c:pt>
                <c:pt idx="141">
                  <c:v>3.0779199999999984</c:v>
                </c:pt>
                <c:pt idx="142">
                  <c:v>3.0854099999999987</c:v>
                </c:pt>
                <c:pt idx="143">
                  <c:v>3.0925349999999985</c:v>
                </c:pt>
                <c:pt idx="144">
                  <c:v>3.0982299999999987</c:v>
                </c:pt>
                <c:pt idx="145">
                  <c:v>3.1046749999999981</c:v>
                </c:pt>
                <c:pt idx="146">
                  <c:v>3.1120749999999986</c:v>
                </c:pt>
                <c:pt idx="147">
                  <c:v>3.1192499999999983</c:v>
                </c:pt>
                <c:pt idx="148">
                  <c:v>3.1267249999999991</c:v>
                </c:pt>
                <c:pt idx="149">
                  <c:v>3.1348499999999984</c:v>
                </c:pt>
                <c:pt idx="150">
                  <c:v>3.1432349999999984</c:v>
                </c:pt>
                <c:pt idx="151">
                  <c:v>3.1529899999999991</c:v>
                </c:pt>
                <c:pt idx="152">
                  <c:v>3.1628249999999993</c:v>
                </c:pt>
                <c:pt idx="153">
                  <c:v>3.1729599999999989</c:v>
                </c:pt>
                <c:pt idx="154">
                  <c:v>3.1829549999999984</c:v>
                </c:pt>
                <c:pt idx="155">
                  <c:v>3.1924099999999989</c:v>
                </c:pt>
                <c:pt idx="156">
                  <c:v>3.2021099999999985</c:v>
                </c:pt>
                <c:pt idx="157">
                  <c:v>3.2105399999999991</c:v>
                </c:pt>
                <c:pt idx="158">
                  <c:v>3.2177699999999994</c:v>
                </c:pt>
                <c:pt idx="159">
                  <c:v>3.2248399999999999</c:v>
                </c:pt>
                <c:pt idx="160">
                  <c:v>3.2320249999999997</c:v>
                </c:pt>
                <c:pt idx="161">
                  <c:v>3.2386500000000003</c:v>
                </c:pt>
                <c:pt idx="162">
                  <c:v>3.2451300000000005</c:v>
                </c:pt>
                <c:pt idx="163">
                  <c:v>3.2516400000000001</c:v>
                </c:pt>
                <c:pt idx="164">
                  <c:v>3.2576999999999998</c:v>
                </c:pt>
                <c:pt idx="165">
                  <c:v>3.2630199999999996</c:v>
                </c:pt>
                <c:pt idx="166">
                  <c:v>3.2673399999999999</c:v>
                </c:pt>
                <c:pt idx="167">
                  <c:v>3.2715899999999998</c:v>
                </c:pt>
                <c:pt idx="168">
                  <c:v>3.2759799999999997</c:v>
                </c:pt>
                <c:pt idx="169">
                  <c:v>3.2806899999999994</c:v>
                </c:pt>
                <c:pt idx="170">
                  <c:v>3.2857149999999988</c:v>
                </c:pt>
                <c:pt idx="171">
                  <c:v>3.2908049999999993</c:v>
                </c:pt>
                <c:pt idx="172">
                  <c:v>3.2953699999999997</c:v>
                </c:pt>
                <c:pt idx="173">
                  <c:v>3.2998749999999997</c:v>
                </c:pt>
                <c:pt idx="174">
                  <c:v>3.3050199999999994</c:v>
                </c:pt>
                <c:pt idx="175">
                  <c:v>3.3096949999999996</c:v>
                </c:pt>
                <c:pt idx="176">
                  <c:v>3.3144200000000006</c:v>
                </c:pt>
                <c:pt idx="177">
                  <c:v>3.3184600000000004</c:v>
                </c:pt>
                <c:pt idx="178">
                  <c:v>3.3225899999999999</c:v>
                </c:pt>
                <c:pt idx="179">
                  <c:v>3.3267349999999998</c:v>
                </c:pt>
                <c:pt idx="180">
                  <c:v>3.33066</c:v>
                </c:pt>
                <c:pt idx="181">
                  <c:v>3.3348449999999996</c:v>
                </c:pt>
                <c:pt idx="182">
                  <c:v>3.3393599999999997</c:v>
                </c:pt>
                <c:pt idx="183">
                  <c:v>3.3442950000000002</c:v>
                </c:pt>
                <c:pt idx="184">
                  <c:v>3.3491000000000004</c:v>
                </c:pt>
                <c:pt idx="185">
                  <c:v>3.3531749999999998</c:v>
                </c:pt>
                <c:pt idx="186">
                  <c:v>3.3573300000000001</c:v>
                </c:pt>
                <c:pt idx="187">
                  <c:v>3.3605700000000001</c:v>
                </c:pt>
                <c:pt idx="188">
                  <c:v>3.3636749999999993</c:v>
                </c:pt>
                <c:pt idx="189">
                  <c:v>3.3655749999999993</c:v>
                </c:pt>
                <c:pt idx="190">
                  <c:v>3.3673249999999997</c:v>
                </c:pt>
                <c:pt idx="191">
                  <c:v>3.3696699999999993</c:v>
                </c:pt>
                <c:pt idx="192">
                  <c:v>3.3734199999999994</c:v>
                </c:pt>
                <c:pt idx="193">
                  <c:v>3.3763199999999989</c:v>
                </c:pt>
                <c:pt idx="194">
                  <c:v>3.3788399999999985</c:v>
                </c:pt>
                <c:pt idx="195">
                  <c:v>3.3817649999999988</c:v>
                </c:pt>
                <c:pt idx="196">
                  <c:v>3.3844749999999992</c:v>
                </c:pt>
                <c:pt idx="197">
                  <c:v>3.3875999999999995</c:v>
                </c:pt>
                <c:pt idx="198">
                  <c:v>3.3909499999999992</c:v>
                </c:pt>
                <c:pt idx="199">
                  <c:v>3.3937049999999993</c:v>
                </c:pt>
                <c:pt idx="200">
                  <c:v>3.3961349999999992</c:v>
                </c:pt>
                <c:pt idx="201">
                  <c:v>3.3988649999999989</c:v>
                </c:pt>
                <c:pt idx="202">
                  <c:v>3.4018649999999995</c:v>
                </c:pt>
                <c:pt idx="203">
                  <c:v>3.4052099999999994</c:v>
                </c:pt>
                <c:pt idx="204">
                  <c:v>3.4098399999999991</c:v>
                </c:pt>
                <c:pt idx="205">
                  <c:v>3.4151549999999991</c:v>
                </c:pt>
                <c:pt idx="206">
                  <c:v>3.4204449999999995</c:v>
                </c:pt>
                <c:pt idx="207">
                  <c:v>3.4251999999999994</c:v>
                </c:pt>
                <c:pt idx="208">
                  <c:v>3.4301699999999986</c:v>
                </c:pt>
                <c:pt idx="209">
                  <c:v>3.4345199999999987</c:v>
                </c:pt>
                <c:pt idx="210">
                  <c:v>3.4382349999999993</c:v>
                </c:pt>
                <c:pt idx="211">
                  <c:v>3.4417599999999986</c:v>
                </c:pt>
                <c:pt idx="212">
                  <c:v>3.4454399999999987</c:v>
                </c:pt>
                <c:pt idx="213">
                  <c:v>3.4510399999999994</c:v>
                </c:pt>
                <c:pt idx="214">
                  <c:v>3.4562049999999993</c:v>
                </c:pt>
                <c:pt idx="215">
                  <c:v>3.4605399999999991</c:v>
                </c:pt>
                <c:pt idx="216">
                  <c:v>3.4660999999999995</c:v>
                </c:pt>
                <c:pt idx="217">
                  <c:v>3.4720049999999998</c:v>
                </c:pt>
                <c:pt idx="218">
                  <c:v>3.4773799999999992</c:v>
                </c:pt>
                <c:pt idx="219">
                  <c:v>3.482559999999999</c:v>
                </c:pt>
                <c:pt idx="220">
                  <c:v>3.4884199999999992</c:v>
                </c:pt>
                <c:pt idx="221">
                  <c:v>3.4941199999999992</c:v>
                </c:pt>
                <c:pt idx="222">
                  <c:v>3.5000249999999999</c:v>
                </c:pt>
                <c:pt idx="223">
                  <c:v>3.5065299999999997</c:v>
                </c:pt>
                <c:pt idx="224">
                  <c:v>3.5133299999999998</c:v>
                </c:pt>
                <c:pt idx="225">
                  <c:v>3.5202299999999997</c:v>
                </c:pt>
                <c:pt idx="226">
                  <c:v>3.5271299999999997</c:v>
                </c:pt>
                <c:pt idx="227">
                  <c:v>3.5335699999999997</c:v>
                </c:pt>
                <c:pt idx="228">
                  <c:v>3.5395449999999995</c:v>
                </c:pt>
                <c:pt idx="229">
                  <c:v>3.5458049999999997</c:v>
                </c:pt>
                <c:pt idx="230">
                  <c:v>3.5518399999999999</c:v>
                </c:pt>
                <c:pt idx="231">
                  <c:v>3.5579249999999996</c:v>
                </c:pt>
                <c:pt idx="232">
                  <c:v>3.564495</c:v>
                </c:pt>
                <c:pt idx="233">
                  <c:v>3.5706099999999998</c:v>
                </c:pt>
                <c:pt idx="234">
                  <c:v>3.5770600000000004</c:v>
                </c:pt>
                <c:pt idx="235">
                  <c:v>3.5802149999999999</c:v>
                </c:pt>
                <c:pt idx="236">
                  <c:v>3.5832400000000009</c:v>
                </c:pt>
                <c:pt idx="237">
                  <c:v>3.585830000000001</c:v>
                </c:pt>
                <c:pt idx="238">
                  <c:v>3.5884750000000007</c:v>
                </c:pt>
                <c:pt idx="239">
                  <c:v>3.5905050000000012</c:v>
                </c:pt>
                <c:pt idx="240">
                  <c:v>3.592750000000001</c:v>
                </c:pt>
                <c:pt idx="241">
                  <c:v>3.5952500000000009</c:v>
                </c:pt>
                <c:pt idx="242">
                  <c:v>3.5973250000000014</c:v>
                </c:pt>
                <c:pt idx="243">
                  <c:v>3.5991300000000011</c:v>
                </c:pt>
                <c:pt idx="244">
                  <c:v>3.6008400000000012</c:v>
                </c:pt>
                <c:pt idx="245">
                  <c:v>3.6028400000000009</c:v>
                </c:pt>
                <c:pt idx="246">
                  <c:v>3.6050850000000021</c:v>
                </c:pt>
                <c:pt idx="247">
                  <c:v>3.607410000000002</c:v>
                </c:pt>
                <c:pt idx="248">
                  <c:v>3.6096050000000024</c:v>
                </c:pt>
                <c:pt idx="249">
                  <c:v>3.6115450000000022</c:v>
                </c:pt>
                <c:pt idx="250">
                  <c:v>3.6138200000000023</c:v>
                </c:pt>
                <c:pt idx="251">
                  <c:v>3.6160000000000023</c:v>
                </c:pt>
                <c:pt idx="252">
                  <c:v>3.6182050000000028</c:v>
                </c:pt>
                <c:pt idx="253">
                  <c:v>3.6200350000000028</c:v>
                </c:pt>
                <c:pt idx="254">
                  <c:v>3.6219050000000026</c:v>
                </c:pt>
                <c:pt idx="255">
                  <c:v>3.623630000000003</c:v>
                </c:pt>
                <c:pt idx="256">
                  <c:v>3.6255050000000022</c:v>
                </c:pt>
                <c:pt idx="257">
                  <c:v>3.6272750000000027</c:v>
                </c:pt>
                <c:pt idx="258">
                  <c:v>3.6294850000000012</c:v>
                </c:pt>
                <c:pt idx="259">
                  <c:v>3.6315100000000013</c:v>
                </c:pt>
                <c:pt idx="260">
                  <c:v>3.6340750000000019</c:v>
                </c:pt>
                <c:pt idx="261">
                  <c:v>3.636960000000002</c:v>
                </c:pt>
                <c:pt idx="262">
                  <c:v>3.640220000000002</c:v>
                </c:pt>
                <c:pt idx="263">
                  <c:v>3.6438000000000028</c:v>
                </c:pt>
                <c:pt idx="264">
                  <c:v>3.6478950000000028</c:v>
                </c:pt>
                <c:pt idx="265">
                  <c:v>3.6522000000000023</c:v>
                </c:pt>
                <c:pt idx="266">
                  <c:v>3.6565800000000026</c:v>
                </c:pt>
                <c:pt idx="267">
                  <c:v>3.6603050000000024</c:v>
                </c:pt>
                <c:pt idx="268">
                  <c:v>3.6636200000000021</c:v>
                </c:pt>
                <c:pt idx="269">
                  <c:v>3.6673200000000019</c:v>
                </c:pt>
                <c:pt idx="270">
                  <c:v>3.6712200000000017</c:v>
                </c:pt>
                <c:pt idx="271">
                  <c:v>3.6743900000000012</c:v>
                </c:pt>
                <c:pt idx="272">
                  <c:v>3.6779250000000014</c:v>
                </c:pt>
                <c:pt idx="273">
                  <c:v>3.6816600000000013</c:v>
                </c:pt>
                <c:pt idx="274">
                  <c:v>3.6842450000000015</c:v>
                </c:pt>
                <c:pt idx="275">
                  <c:v>3.6870850000000015</c:v>
                </c:pt>
                <c:pt idx="276">
                  <c:v>3.6903650000000012</c:v>
                </c:pt>
                <c:pt idx="277">
                  <c:v>3.6931100000000017</c:v>
                </c:pt>
                <c:pt idx="278">
                  <c:v>3.6968200000000011</c:v>
                </c:pt>
                <c:pt idx="279">
                  <c:v>3.7004900000000016</c:v>
                </c:pt>
                <c:pt idx="280">
                  <c:v>3.7038900000000026</c:v>
                </c:pt>
                <c:pt idx="281">
                  <c:v>3.7082050000000022</c:v>
                </c:pt>
                <c:pt idx="282">
                  <c:v>3.7124600000000019</c:v>
                </c:pt>
                <c:pt idx="283">
                  <c:v>3.7181400000000018</c:v>
                </c:pt>
                <c:pt idx="284">
                  <c:v>3.7236800000000021</c:v>
                </c:pt>
                <c:pt idx="285">
                  <c:v>3.7293450000000026</c:v>
                </c:pt>
                <c:pt idx="286">
                  <c:v>3.7341400000000027</c:v>
                </c:pt>
                <c:pt idx="287">
                  <c:v>3.7379650000000026</c:v>
                </c:pt>
                <c:pt idx="288">
                  <c:v>3.7408400000000031</c:v>
                </c:pt>
                <c:pt idx="289">
                  <c:v>3.7444500000000027</c:v>
                </c:pt>
                <c:pt idx="290">
                  <c:v>3.7478200000000026</c:v>
                </c:pt>
                <c:pt idx="291">
                  <c:v>3.7508700000000026</c:v>
                </c:pt>
                <c:pt idx="292">
                  <c:v>3.7537500000000024</c:v>
                </c:pt>
                <c:pt idx="293">
                  <c:v>3.7576500000000026</c:v>
                </c:pt>
                <c:pt idx="294">
                  <c:v>3.7605300000000024</c:v>
                </c:pt>
                <c:pt idx="295">
                  <c:v>3.7630300000000023</c:v>
                </c:pt>
                <c:pt idx="296">
                  <c:v>3.7662900000000019</c:v>
                </c:pt>
                <c:pt idx="297">
                  <c:v>3.7723600000000022</c:v>
                </c:pt>
                <c:pt idx="298">
                  <c:v>3.7800500000000015</c:v>
                </c:pt>
                <c:pt idx="299">
                  <c:v>3.786700000000002</c:v>
                </c:pt>
                <c:pt idx="300">
                  <c:v>3.7933100000000013</c:v>
                </c:pt>
                <c:pt idx="301">
                  <c:v>3.7995600000000014</c:v>
                </c:pt>
                <c:pt idx="302">
                  <c:v>3.8053400000000015</c:v>
                </c:pt>
                <c:pt idx="303">
                  <c:v>3.8110100000000013</c:v>
                </c:pt>
                <c:pt idx="304">
                  <c:v>3.8161500000000013</c:v>
                </c:pt>
                <c:pt idx="305">
                  <c:v>3.8208700000000011</c:v>
                </c:pt>
                <c:pt idx="306">
                  <c:v>3.8247300000000006</c:v>
                </c:pt>
                <c:pt idx="307">
                  <c:v>3.8286600000000006</c:v>
                </c:pt>
                <c:pt idx="308">
                  <c:v>3.8323400000000003</c:v>
                </c:pt>
                <c:pt idx="309">
                  <c:v>3.8356200000000005</c:v>
                </c:pt>
                <c:pt idx="310">
                  <c:v>3.8377700000000003</c:v>
                </c:pt>
                <c:pt idx="311">
                  <c:v>3.8395700000000006</c:v>
                </c:pt>
                <c:pt idx="312">
                  <c:v>3.8412300000000004</c:v>
                </c:pt>
                <c:pt idx="313">
                  <c:v>3.8423700000000003</c:v>
                </c:pt>
                <c:pt idx="314">
                  <c:v>3.8428200000000006</c:v>
                </c:pt>
                <c:pt idx="315">
                  <c:v>3.8429000000000002</c:v>
                </c:pt>
                <c:pt idx="316">
                  <c:v>3.8426599999999995</c:v>
                </c:pt>
                <c:pt idx="317">
                  <c:v>3.8421699999999994</c:v>
                </c:pt>
                <c:pt idx="318">
                  <c:v>3.8419499999999993</c:v>
                </c:pt>
                <c:pt idx="319">
                  <c:v>3.8415599999999994</c:v>
                </c:pt>
                <c:pt idx="320">
                  <c:v>3.8407299999999993</c:v>
                </c:pt>
                <c:pt idx="321">
                  <c:v>3.8393099999999993</c:v>
                </c:pt>
                <c:pt idx="322">
                  <c:v>3.8372099999999989</c:v>
                </c:pt>
                <c:pt idx="323">
                  <c:v>3.8347699999999993</c:v>
                </c:pt>
                <c:pt idx="324">
                  <c:v>3.8325799999999992</c:v>
                </c:pt>
                <c:pt idx="325">
                  <c:v>3.8300599999999996</c:v>
                </c:pt>
                <c:pt idx="326">
                  <c:v>3.8274399999999997</c:v>
                </c:pt>
                <c:pt idx="327">
                  <c:v>3.82498</c:v>
                </c:pt>
                <c:pt idx="328">
                  <c:v>3.8228299999999997</c:v>
                </c:pt>
                <c:pt idx="329">
                  <c:v>3.8203399999999994</c:v>
                </c:pt>
                <c:pt idx="330">
                  <c:v>3.8178699999999992</c:v>
                </c:pt>
                <c:pt idx="331">
                  <c:v>3.8145499999999992</c:v>
                </c:pt>
                <c:pt idx="332">
                  <c:v>3.8102099999999992</c:v>
                </c:pt>
                <c:pt idx="333">
                  <c:v>3.8066599999999982</c:v>
                </c:pt>
                <c:pt idx="334">
                  <c:v>3.8033399999999982</c:v>
                </c:pt>
                <c:pt idx="335">
                  <c:v>3.8005399999999985</c:v>
                </c:pt>
                <c:pt idx="336">
                  <c:v>3.7976599999999987</c:v>
                </c:pt>
                <c:pt idx="337">
                  <c:v>3.7946999999999984</c:v>
                </c:pt>
                <c:pt idx="338">
                  <c:v>3.7915699999999988</c:v>
                </c:pt>
                <c:pt idx="339">
                  <c:v>3.7883999999999984</c:v>
                </c:pt>
                <c:pt idx="340">
                  <c:v>3.785709999999999</c:v>
                </c:pt>
                <c:pt idx="341">
                  <c:v>3.7832899999999992</c:v>
                </c:pt>
                <c:pt idx="342">
                  <c:v>3.7807099999999991</c:v>
                </c:pt>
                <c:pt idx="343">
                  <c:v>3.7782899999999997</c:v>
                </c:pt>
                <c:pt idx="344">
                  <c:v>3.7784399999999998</c:v>
                </c:pt>
                <c:pt idx="345">
                  <c:v>3.7780249999999995</c:v>
                </c:pt>
                <c:pt idx="346">
                  <c:v>3.7771099999999995</c:v>
                </c:pt>
                <c:pt idx="347">
                  <c:v>3.7743699999999993</c:v>
                </c:pt>
                <c:pt idx="348">
                  <c:v>3.7711449999999997</c:v>
                </c:pt>
                <c:pt idx="349">
                  <c:v>3.767679999999999</c:v>
                </c:pt>
                <c:pt idx="350">
                  <c:v>3.7638649999999996</c:v>
                </c:pt>
                <c:pt idx="351">
                  <c:v>3.7593849999999991</c:v>
                </c:pt>
                <c:pt idx="352">
                  <c:v>3.7544749999999989</c:v>
                </c:pt>
                <c:pt idx="353">
                  <c:v>3.7493849999999984</c:v>
                </c:pt>
                <c:pt idx="354">
                  <c:v>3.7443999999999988</c:v>
                </c:pt>
                <c:pt idx="355">
                  <c:v>3.7402999999999986</c:v>
                </c:pt>
                <c:pt idx="356">
                  <c:v>3.736279999999998</c:v>
                </c:pt>
                <c:pt idx="357">
                  <c:v>3.7329399999999988</c:v>
                </c:pt>
                <c:pt idx="358">
                  <c:v>3.7306999999999984</c:v>
                </c:pt>
                <c:pt idx="359">
                  <c:v>3.7287999999999988</c:v>
                </c:pt>
                <c:pt idx="360">
                  <c:v>3.7270999999999992</c:v>
                </c:pt>
                <c:pt idx="361">
                  <c:v>3.724899999999999</c:v>
                </c:pt>
                <c:pt idx="362">
                  <c:v>3.7230099999999995</c:v>
                </c:pt>
                <c:pt idx="363">
                  <c:v>3.7212450000000001</c:v>
                </c:pt>
                <c:pt idx="364">
                  <c:v>3.7200850000000001</c:v>
                </c:pt>
                <c:pt idx="365">
                  <c:v>3.718830000000001</c:v>
                </c:pt>
                <c:pt idx="366">
                  <c:v>3.7181350000000011</c:v>
                </c:pt>
                <c:pt idx="367">
                  <c:v>3.7173250000000007</c:v>
                </c:pt>
                <c:pt idx="368">
                  <c:v>3.7163500000000003</c:v>
                </c:pt>
                <c:pt idx="369">
                  <c:v>3.7154450000000008</c:v>
                </c:pt>
                <c:pt idx="370">
                  <c:v>3.7148850000000011</c:v>
                </c:pt>
                <c:pt idx="371">
                  <c:v>3.7146950000000016</c:v>
                </c:pt>
                <c:pt idx="372">
                  <c:v>3.7146350000000008</c:v>
                </c:pt>
                <c:pt idx="373">
                  <c:v>3.7158050000000009</c:v>
                </c:pt>
                <c:pt idx="374">
                  <c:v>3.7169250000000011</c:v>
                </c:pt>
                <c:pt idx="375">
                  <c:v>3.7184200000000009</c:v>
                </c:pt>
                <c:pt idx="376">
                  <c:v>3.7195950000000009</c:v>
                </c:pt>
                <c:pt idx="377">
                  <c:v>3.7207950000000007</c:v>
                </c:pt>
                <c:pt idx="378">
                  <c:v>3.721235000000001</c:v>
                </c:pt>
                <c:pt idx="379">
                  <c:v>3.7212099999999997</c:v>
                </c:pt>
                <c:pt idx="380">
                  <c:v>3.7211900000000009</c:v>
                </c:pt>
                <c:pt idx="381">
                  <c:v>3.7214650000000007</c:v>
                </c:pt>
                <c:pt idx="382">
                  <c:v>3.7214750000000003</c:v>
                </c:pt>
                <c:pt idx="383">
                  <c:v>3.7214149999999999</c:v>
                </c:pt>
                <c:pt idx="384">
                  <c:v>3.7211900000000004</c:v>
                </c:pt>
                <c:pt idx="385">
                  <c:v>3.7216150000000003</c:v>
                </c:pt>
                <c:pt idx="386">
                  <c:v>3.7224950000000008</c:v>
                </c:pt>
                <c:pt idx="387">
                  <c:v>3.7237450000000005</c:v>
                </c:pt>
                <c:pt idx="388">
                  <c:v>3.7244200000000007</c:v>
                </c:pt>
                <c:pt idx="389">
                  <c:v>3.7264400000000006</c:v>
                </c:pt>
                <c:pt idx="390">
                  <c:v>3.7281300000000006</c:v>
                </c:pt>
                <c:pt idx="391">
                  <c:v>3.7292200000000006</c:v>
                </c:pt>
                <c:pt idx="392">
                  <c:v>3.7287100000000004</c:v>
                </c:pt>
                <c:pt idx="393">
                  <c:v>3.7288400000000008</c:v>
                </c:pt>
                <c:pt idx="394">
                  <c:v>3.7300900000000006</c:v>
                </c:pt>
                <c:pt idx="395">
                  <c:v>3.7308400000000006</c:v>
                </c:pt>
                <c:pt idx="396">
                  <c:v>3.7316450000000003</c:v>
                </c:pt>
                <c:pt idx="397">
                  <c:v>3.7320950000000006</c:v>
                </c:pt>
                <c:pt idx="398">
                  <c:v>3.7322100000000007</c:v>
                </c:pt>
                <c:pt idx="399">
                  <c:v>3.7329300000000014</c:v>
                </c:pt>
                <c:pt idx="400">
                  <c:v>3.7337000000000016</c:v>
                </c:pt>
                <c:pt idx="401">
                  <c:v>3.7345200000000016</c:v>
                </c:pt>
                <c:pt idx="402">
                  <c:v>3.7353950000000009</c:v>
                </c:pt>
                <c:pt idx="403">
                  <c:v>3.7359050000000011</c:v>
                </c:pt>
                <c:pt idx="404">
                  <c:v>3.7355700000000014</c:v>
                </c:pt>
                <c:pt idx="405">
                  <c:v>3.7344000000000013</c:v>
                </c:pt>
                <c:pt idx="406">
                  <c:v>3.7334350000000014</c:v>
                </c:pt>
                <c:pt idx="407">
                  <c:v>3.734090000000001</c:v>
                </c:pt>
                <c:pt idx="408">
                  <c:v>3.7343450000000007</c:v>
                </c:pt>
                <c:pt idx="409">
                  <c:v>3.7341600000000006</c:v>
                </c:pt>
                <c:pt idx="410">
                  <c:v>3.7338000000000005</c:v>
                </c:pt>
                <c:pt idx="411">
                  <c:v>3.73332</c:v>
                </c:pt>
                <c:pt idx="412">
                  <c:v>3.7330999999999999</c:v>
                </c:pt>
                <c:pt idx="413">
                  <c:v>3.7321</c:v>
                </c:pt>
                <c:pt idx="414">
                  <c:v>3.7309100000000002</c:v>
                </c:pt>
                <c:pt idx="415">
                  <c:v>3.7299250000000002</c:v>
                </c:pt>
                <c:pt idx="416">
                  <c:v>3.7285199999999996</c:v>
                </c:pt>
                <c:pt idx="417">
                  <c:v>3.7266750000000006</c:v>
                </c:pt>
                <c:pt idx="418">
                  <c:v>3.7245950000000003</c:v>
                </c:pt>
                <c:pt idx="419">
                  <c:v>3.7232750000000006</c:v>
                </c:pt>
                <c:pt idx="420">
                  <c:v>3.7212749999999999</c:v>
                </c:pt>
                <c:pt idx="421">
                  <c:v>3.7193499999999999</c:v>
                </c:pt>
                <c:pt idx="422">
                  <c:v>3.7176749999999998</c:v>
                </c:pt>
                <c:pt idx="423">
                  <c:v>3.7149049999999999</c:v>
                </c:pt>
                <c:pt idx="424">
                  <c:v>3.7122499999999996</c:v>
                </c:pt>
                <c:pt idx="425">
                  <c:v>3.7093649999999991</c:v>
                </c:pt>
                <c:pt idx="426">
                  <c:v>3.7061699999999989</c:v>
                </c:pt>
                <c:pt idx="427">
                  <c:v>3.7041099999999996</c:v>
                </c:pt>
                <c:pt idx="428">
                  <c:v>3.7018299999999993</c:v>
                </c:pt>
                <c:pt idx="429">
                  <c:v>3.6997849999999994</c:v>
                </c:pt>
                <c:pt idx="430">
                  <c:v>3.6971699999999998</c:v>
                </c:pt>
                <c:pt idx="431">
                  <c:v>3.6947949999999996</c:v>
                </c:pt>
                <c:pt idx="432">
                  <c:v>3.6923650000000006</c:v>
                </c:pt>
                <c:pt idx="433">
                  <c:v>3.6902550000000001</c:v>
                </c:pt>
                <c:pt idx="434">
                  <c:v>3.687935</c:v>
                </c:pt>
                <c:pt idx="435">
                  <c:v>3.6890100000000001</c:v>
                </c:pt>
                <c:pt idx="436">
                  <c:v>3.6898699999999995</c:v>
                </c:pt>
                <c:pt idx="437">
                  <c:v>3.6915100000000001</c:v>
                </c:pt>
                <c:pt idx="438">
                  <c:v>3.6931699999999994</c:v>
                </c:pt>
                <c:pt idx="439">
                  <c:v>3.69462</c:v>
                </c:pt>
                <c:pt idx="440">
                  <c:v>3.6964649999999999</c:v>
                </c:pt>
                <c:pt idx="441">
                  <c:v>3.6981950000000006</c:v>
                </c:pt>
                <c:pt idx="442">
                  <c:v>3.6999350000000004</c:v>
                </c:pt>
                <c:pt idx="443">
                  <c:v>3.7021000000000011</c:v>
                </c:pt>
                <c:pt idx="444">
                  <c:v>3.7037750000000007</c:v>
                </c:pt>
                <c:pt idx="445">
                  <c:v>3.7044750000000004</c:v>
                </c:pt>
                <c:pt idx="446">
                  <c:v>3.7046450000000011</c:v>
                </c:pt>
                <c:pt idx="447">
                  <c:v>3.7048950000000009</c:v>
                </c:pt>
                <c:pt idx="448">
                  <c:v>3.7065950000000005</c:v>
                </c:pt>
                <c:pt idx="449">
                  <c:v>3.7080100000000003</c:v>
                </c:pt>
                <c:pt idx="450">
                  <c:v>3.7093400000000001</c:v>
                </c:pt>
                <c:pt idx="451">
                  <c:v>3.7110950000000007</c:v>
                </c:pt>
                <c:pt idx="452">
                  <c:v>3.7130450000000006</c:v>
                </c:pt>
                <c:pt idx="453">
                  <c:v>3.7151000000000014</c:v>
                </c:pt>
                <c:pt idx="454">
                  <c:v>3.7176950000000017</c:v>
                </c:pt>
                <c:pt idx="455">
                  <c:v>3.7201300000000015</c:v>
                </c:pt>
                <c:pt idx="456">
                  <c:v>3.7220900000000019</c:v>
                </c:pt>
                <c:pt idx="457">
                  <c:v>3.7243700000000017</c:v>
                </c:pt>
                <c:pt idx="458">
                  <c:v>3.7260250000000008</c:v>
                </c:pt>
                <c:pt idx="459">
                  <c:v>3.7272700000000007</c:v>
                </c:pt>
                <c:pt idx="460">
                  <c:v>3.7279550000000006</c:v>
                </c:pt>
                <c:pt idx="461">
                  <c:v>3.7286450000000007</c:v>
                </c:pt>
                <c:pt idx="462">
                  <c:v>3.729890000000001</c:v>
                </c:pt>
                <c:pt idx="463">
                  <c:v>3.7310550000000005</c:v>
                </c:pt>
                <c:pt idx="464">
                  <c:v>3.7320449999999998</c:v>
                </c:pt>
                <c:pt idx="465">
                  <c:v>3.7331850000000002</c:v>
                </c:pt>
                <c:pt idx="466">
                  <c:v>3.7338900000000002</c:v>
                </c:pt>
                <c:pt idx="467">
                  <c:v>3.7344550000000005</c:v>
                </c:pt>
                <c:pt idx="468">
                  <c:v>3.735385</c:v>
                </c:pt>
                <c:pt idx="469">
                  <c:v>3.7362799999999998</c:v>
                </c:pt>
                <c:pt idx="470">
                  <c:v>3.7372550000000002</c:v>
                </c:pt>
                <c:pt idx="471">
                  <c:v>3.7382750000000002</c:v>
                </c:pt>
                <c:pt idx="472">
                  <c:v>3.7391200000000002</c:v>
                </c:pt>
                <c:pt idx="473">
                  <c:v>3.73976</c:v>
                </c:pt>
                <c:pt idx="474">
                  <c:v>3.7406900000000003</c:v>
                </c:pt>
                <c:pt idx="475">
                  <c:v>3.7415000000000007</c:v>
                </c:pt>
                <c:pt idx="476">
                  <c:v>3.7423950000000006</c:v>
                </c:pt>
                <c:pt idx="477">
                  <c:v>3.744015000000001</c:v>
                </c:pt>
                <c:pt idx="478">
                  <c:v>3.7447000000000008</c:v>
                </c:pt>
                <c:pt idx="479">
                  <c:v>3.7461800000000012</c:v>
                </c:pt>
                <c:pt idx="480">
                  <c:v>3.7484600000000006</c:v>
                </c:pt>
                <c:pt idx="481">
                  <c:v>3.7503550000000008</c:v>
                </c:pt>
                <c:pt idx="482">
                  <c:v>3.7525400000000015</c:v>
                </c:pt>
                <c:pt idx="483">
                  <c:v>3.7539000000000011</c:v>
                </c:pt>
                <c:pt idx="484">
                  <c:v>3.7559050000000007</c:v>
                </c:pt>
                <c:pt idx="485">
                  <c:v>3.7578850000000013</c:v>
                </c:pt>
                <c:pt idx="486">
                  <c:v>3.7603650000000011</c:v>
                </c:pt>
                <c:pt idx="487">
                  <c:v>3.7638100000000008</c:v>
                </c:pt>
                <c:pt idx="488">
                  <c:v>3.7683100000000009</c:v>
                </c:pt>
                <c:pt idx="489">
                  <c:v>3.7725800000000005</c:v>
                </c:pt>
                <c:pt idx="490">
                  <c:v>3.7771200000000005</c:v>
                </c:pt>
                <c:pt idx="491">
                  <c:v>3.7812300000000003</c:v>
                </c:pt>
                <c:pt idx="492">
                  <c:v>3.783780000000001</c:v>
                </c:pt>
                <c:pt idx="493">
                  <c:v>3.7861150000000015</c:v>
                </c:pt>
                <c:pt idx="494">
                  <c:v>3.7874400000000001</c:v>
                </c:pt>
                <c:pt idx="495">
                  <c:v>3.7886700000000002</c:v>
                </c:pt>
                <c:pt idx="496">
                  <c:v>3.7892299999999999</c:v>
                </c:pt>
                <c:pt idx="497">
                  <c:v>3.7890900000000003</c:v>
                </c:pt>
                <c:pt idx="498">
                  <c:v>3.7895150000000006</c:v>
                </c:pt>
                <c:pt idx="499">
                  <c:v>3.7902250000000004</c:v>
                </c:pt>
                <c:pt idx="500">
                  <c:v>3.7914150000000006</c:v>
                </c:pt>
                <c:pt idx="501">
                  <c:v>3.7926650000000008</c:v>
                </c:pt>
                <c:pt idx="502">
                  <c:v>3.7939450000000012</c:v>
                </c:pt>
                <c:pt idx="503">
                  <c:v>3.7951500000000005</c:v>
                </c:pt>
                <c:pt idx="504">
                  <c:v>3.7977500000000002</c:v>
                </c:pt>
                <c:pt idx="505">
                  <c:v>3.800535</c:v>
                </c:pt>
                <c:pt idx="506">
                  <c:v>3.80342</c:v>
                </c:pt>
                <c:pt idx="507">
                  <c:v>3.8061999999999996</c:v>
                </c:pt>
                <c:pt idx="508">
                  <c:v>3.8094200000000003</c:v>
                </c:pt>
                <c:pt idx="509">
                  <c:v>3.8128199999999999</c:v>
                </c:pt>
                <c:pt idx="510">
                  <c:v>3.815585</c:v>
                </c:pt>
                <c:pt idx="511">
                  <c:v>3.8181799999999999</c:v>
                </c:pt>
                <c:pt idx="512">
                  <c:v>3.8204849999999997</c:v>
                </c:pt>
                <c:pt idx="513">
                  <c:v>3.8232249999999999</c:v>
                </c:pt>
                <c:pt idx="514">
                  <c:v>3.8260999999999994</c:v>
                </c:pt>
                <c:pt idx="515">
                  <c:v>3.8285849999999999</c:v>
                </c:pt>
                <c:pt idx="516">
                  <c:v>3.8313949999999992</c:v>
                </c:pt>
                <c:pt idx="517">
                  <c:v>3.834144999999999</c:v>
                </c:pt>
                <c:pt idx="518">
                  <c:v>3.8355349999999988</c:v>
                </c:pt>
                <c:pt idx="519">
                  <c:v>3.8374699999999988</c:v>
                </c:pt>
                <c:pt idx="520">
                  <c:v>3.8396699999999995</c:v>
                </c:pt>
                <c:pt idx="521">
                  <c:v>3.8414849999999992</c:v>
                </c:pt>
                <c:pt idx="522">
                  <c:v>3.84330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D Sport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D Sport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D Sports Data'!$D$6:$D$528</c:f>
              <c:numCache>
                <c:formatCode>#,##0</c:formatCode>
                <c:ptCount val="523"/>
                <c:pt idx="0">
                  <c:v>29683.477999999999</c:v>
                </c:pt>
                <c:pt idx="1">
                  <c:v>15729.397999999999</c:v>
                </c:pt>
                <c:pt idx="2">
                  <c:v>18693.28</c:v>
                </c:pt>
                <c:pt idx="3">
                  <c:v>16075.555</c:v>
                </c:pt>
                <c:pt idx="4">
                  <c:v>13562.154</c:v>
                </c:pt>
                <c:pt idx="5">
                  <c:v>12531.061</c:v>
                </c:pt>
                <c:pt idx="6">
                  <c:v>17336.210999999999</c:v>
                </c:pt>
                <c:pt idx="7">
                  <c:v>16041.482</c:v>
                </c:pt>
                <c:pt idx="8">
                  <c:v>19865.778999999999</c:v>
                </c:pt>
                <c:pt idx="9">
                  <c:v>19530.060000000001</c:v>
                </c:pt>
                <c:pt idx="10">
                  <c:v>17566.579000000002</c:v>
                </c:pt>
                <c:pt idx="11">
                  <c:v>18060.148000000001</c:v>
                </c:pt>
                <c:pt idx="12">
                  <c:v>117759.588</c:v>
                </c:pt>
                <c:pt idx="13">
                  <c:v>19075.8</c:v>
                </c:pt>
                <c:pt idx="14">
                  <c:v>24093.108</c:v>
                </c:pt>
                <c:pt idx="15">
                  <c:v>6878.3940000000002</c:v>
                </c:pt>
                <c:pt idx="16">
                  <c:v>12515.856</c:v>
                </c:pt>
                <c:pt idx="17">
                  <c:v>11955.441999999999</c:v>
                </c:pt>
                <c:pt idx="18">
                  <c:v>11484.630999999999</c:v>
                </c:pt>
                <c:pt idx="19">
                  <c:v>12537.814</c:v>
                </c:pt>
                <c:pt idx="20">
                  <c:v>16921.897000000001</c:v>
                </c:pt>
                <c:pt idx="21">
                  <c:v>11354.290999999999</c:v>
                </c:pt>
                <c:pt idx="22">
                  <c:v>26253.178</c:v>
                </c:pt>
                <c:pt idx="23">
                  <c:v>9449.0869999999995</c:v>
                </c:pt>
                <c:pt idx="24">
                  <c:v>9686.5669999999991</c:v>
                </c:pt>
                <c:pt idx="25">
                  <c:v>13433.991</c:v>
                </c:pt>
                <c:pt idx="26">
                  <c:v>17636.182000000001</c:v>
                </c:pt>
                <c:pt idx="27">
                  <c:v>14737.790999999999</c:v>
                </c:pt>
                <c:pt idx="28">
                  <c:v>10856.781000000001</c:v>
                </c:pt>
                <c:pt idx="29">
                  <c:v>15061.983</c:v>
                </c:pt>
                <c:pt idx="30">
                  <c:v>12399.782999999999</c:v>
                </c:pt>
                <c:pt idx="31">
                  <c:v>11535.618</c:v>
                </c:pt>
                <c:pt idx="32">
                  <c:v>36646.392999999996</c:v>
                </c:pt>
                <c:pt idx="33">
                  <c:v>35461.321000000004</c:v>
                </c:pt>
                <c:pt idx="34">
                  <c:v>11412.003000000001</c:v>
                </c:pt>
                <c:pt idx="35">
                  <c:v>15011.862999999999</c:v>
                </c:pt>
                <c:pt idx="36">
                  <c:v>18683.156999999999</c:v>
                </c:pt>
                <c:pt idx="37">
                  <c:v>13905.352000000001</c:v>
                </c:pt>
                <c:pt idx="38">
                  <c:v>17081.32</c:v>
                </c:pt>
                <c:pt idx="39">
                  <c:v>12453.511</c:v>
                </c:pt>
                <c:pt idx="40">
                  <c:v>10787.454</c:v>
                </c:pt>
                <c:pt idx="41">
                  <c:v>11731.004000000001</c:v>
                </c:pt>
                <c:pt idx="42">
                  <c:v>15780.352999999999</c:v>
                </c:pt>
                <c:pt idx="43">
                  <c:v>33222.305</c:v>
                </c:pt>
                <c:pt idx="44">
                  <c:v>39857.080999999998</c:v>
                </c:pt>
                <c:pt idx="45">
                  <c:v>9606.9879999999994</c:v>
                </c:pt>
                <c:pt idx="46">
                  <c:v>11323.044</c:v>
                </c:pt>
                <c:pt idx="47">
                  <c:v>9401.0229999999992</c:v>
                </c:pt>
                <c:pt idx="48">
                  <c:v>14822.199000000001</c:v>
                </c:pt>
                <c:pt idx="49">
                  <c:v>8399.0300000000007</c:v>
                </c:pt>
                <c:pt idx="50">
                  <c:v>28951.691999999999</c:v>
                </c:pt>
                <c:pt idx="51">
                  <c:v>14733.075000000001</c:v>
                </c:pt>
                <c:pt idx="52">
                  <c:v>9877.73</c:v>
                </c:pt>
                <c:pt idx="53">
                  <c:v>12888.054</c:v>
                </c:pt>
                <c:pt idx="54">
                  <c:v>10925.597</c:v>
                </c:pt>
                <c:pt idx="55">
                  <c:v>13974.136</c:v>
                </c:pt>
                <c:pt idx="56">
                  <c:v>21715.344000000001</c:v>
                </c:pt>
                <c:pt idx="57">
                  <c:v>17567.71</c:v>
                </c:pt>
                <c:pt idx="58">
                  <c:v>21112.185000000001</c:v>
                </c:pt>
                <c:pt idx="59">
                  <c:v>12545.619000000001</c:v>
                </c:pt>
                <c:pt idx="60">
                  <c:v>11126.013000000001</c:v>
                </c:pt>
                <c:pt idx="61">
                  <c:v>19800.598999999998</c:v>
                </c:pt>
                <c:pt idx="62">
                  <c:v>46669.832999999999</c:v>
                </c:pt>
                <c:pt idx="63">
                  <c:v>7624.1819999999998</c:v>
                </c:pt>
                <c:pt idx="64">
                  <c:v>5489.4849999999997</c:v>
                </c:pt>
                <c:pt idx="65">
                  <c:v>7124.1719999999996</c:v>
                </c:pt>
                <c:pt idx="66">
                  <c:v>5512.223</c:v>
                </c:pt>
                <c:pt idx="67">
                  <c:v>8072.9930000000004</c:v>
                </c:pt>
                <c:pt idx="68">
                  <c:v>11418.361999999999</c:v>
                </c:pt>
                <c:pt idx="69">
                  <c:v>17543.403999999999</c:v>
                </c:pt>
                <c:pt idx="70">
                  <c:v>24018.038</c:v>
                </c:pt>
                <c:pt idx="71">
                  <c:v>11438.034</c:v>
                </c:pt>
                <c:pt idx="72">
                  <c:v>13000.938</c:v>
                </c:pt>
                <c:pt idx="73">
                  <c:v>12249.656000000001</c:v>
                </c:pt>
                <c:pt idx="74">
                  <c:v>35142.027000000002</c:v>
                </c:pt>
                <c:pt idx="75">
                  <c:v>38022.370999999999</c:v>
                </c:pt>
                <c:pt idx="76">
                  <c:v>48275.998</c:v>
                </c:pt>
                <c:pt idx="77">
                  <c:v>25478.963</c:v>
                </c:pt>
                <c:pt idx="78">
                  <c:v>38391.525000000001</c:v>
                </c:pt>
                <c:pt idx="79">
                  <c:v>24311.238000000001</c:v>
                </c:pt>
                <c:pt idx="80">
                  <c:v>30818.539000000001</c:v>
                </c:pt>
                <c:pt idx="81">
                  <c:v>42036.29</c:v>
                </c:pt>
                <c:pt idx="82">
                  <c:v>28437.61</c:v>
                </c:pt>
                <c:pt idx="83">
                  <c:v>10342.32</c:v>
                </c:pt>
                <c:pt idx="84">
                  <c:v>18370.377</c:v>
                </c:pt>
                <c:pt idx="85">
                  <c:v>18807.938999999998</c:v>
                </c:pt>
                <c:pt idx="86">
                  <c:v>14198.156000000001</c:v>
                </c:pt>
                <c:pt idx="87">
                  <c:v>14269.647000000001</c:v>
                </c:pt>
                <c:pt idx="88">
                  <c:v>18222.383999999998</c:v>
                </c:pt>
                <c:pt idx="89">
                  <c:v>15066.264999999999</c:v>
                </c:pt>
                <c:pt idx="90">
                  <c:v>17945.429</c:v>
                </c:pt>
                <c:pt idx="91">
                  <c:v>39784.803</c:v>
                </c:pt>
                <c:pt idx="92">
                  <c:v>8781.2219999999998</c:v>
                </c:pt>
                <c:pt idx="93">
                  <c:v>6864.6779999999999</c:v>
                </c:pt>
                <c:pt idx="94">
                  <c:v>14275.677</c:v>
                </c:pt>
                <c:pt idx="95">
                  <c:v>10409.06</c:v>
                </c:pt>
                <c:pt idx="96">
                  <c:v>21369.317999999999</c:v>
                </c:pt>
                <c:pt idx="97">
                  <c:v>9995.4439999999995</c:v>
                </c:pt>
                <c:pt idx="98">
                  <c:v>6183.232</c:v>
                </c:pt>
                <c:pt idx="99">
                  <c:v>5228.6989999999996</c:v>
                </c:pt>
                <c:pt idx="100">
                  <c:v>4069.1869999999999</c:v>
                </c:pt>
                <c:pt idx="101">
                  <c:v>5967.1139999999996</c:v>
                </c:pt>
                <c:pt idx="102">
                  <c:v>2000.354</c:v>
                </c:pt>
                <c:pt idx="103">
                  <c:v>5855.4</c:v>
                </c:pt>
                <c:pt idx="104">
                  <c:v>10749.343000000001</c:v>
                </c:pt>
                <c:pt idx="105">
                  <c:v>19656.915000000001</c:v>
                </c:pt>
                <c:pt idx="106">
                  <c:v>10486.700999999999</c:v>
                </c:pt>
                <c:pt idx="107">
                  <c:v>12419.655000000001</c:v>
                </c:pt>
                <c:pt idx="108">
                  <c:v>11568.924000000001</c:v>
                </c:pt>
                <c:pt idx="109">
                  <c:v>16157.833000000001</c:v>
                </c:pt>
                <c:pt idx="110">
                  <c:v>9366.5159999999996</c:v>
                </c:pt>
                <c:pt idx="111">
                  <c:v>9167.5139999999992</c:v>
                </c:pt>
                <c:pt idx="112">
                  <c:v>10854.06</c:v>
                </c:pt>
                <c:pt idx="113">
                  <c:v>12974.55</c:v>
                </c:pt>
                <c:pt idx="114">
                  <c:v>18267.508999999998</c:v>
                </c:pt>
                <c:pt idx="115">
                  <c:v>12838.956</c:v>
                </c:pt>
                <c:pt idx="116">
                  <c:v>23378.91</c:v>
                </c:pt>
                <c:pt idx="117">
                  <c:v>11381.552</c:v>
                </c:pt>
                <c:pt idx="118">
                  <c:v>8791.2379999999994</c:v>
                </c:pt>
                <c:pt idx="119">
                  <c:v>8907.18</c:v>
                </c:pt>
                <c:pt idx="120">
                  <c:v>12434.825000000001</c:v>
                </c:pt>
                <c:pt idx="121">
                  <c:v>11826.527</c:v>
                </c:pt>
                <c:pt idx="122">
                  <c:v>23262.85</c:v>
                </c:pt>
                <c:pt idx="123">
                  <c:v>25969.579000000002</c:v>
                </c:pt>
                <c:pt idx="124">
                  <c:v>28259.621999999999</c:v>
                </c:pt>
                <c:pt idx="125">
                  <c:v>34090.815999999999</c:v>
                </c:pt>
                <c:pt idx="126">
                  <c:v>20686.694</c:v>
                </c:pt>
                <c:pt idx="127">
                  <c:v>27623.120999999999</c:v>
                </c:pt>
                <c:pt idx="128">
                  <c:v>19719.545999999998</c:v>
                </c:pt>
                <c:pt idx="129">
                  <c:v>18852.223999999998</c:v>
                </c:pt>
                <c:pt idx="130">
                  <c:v>24472.677</c:v>
                </c:pt>
                <c:pt idx="131">
                  <c:v>10999.395</c:v>
                </c:pt>
                <c:pt idx="132">
                  <c:v>10092.064</c:v>
                </c:pt>
                <c:pt idx="133">
                  <c:v>15839.995999999999</c:v>
                </c:pt>
                <c:pt idx="134">
                  <c:v>11716.683999999999</c:v>
                </c:pt>
                <c:pt idx="135">
                  <c:v>10116.684999999999</c:v>
                </c:pt>
                <c:pt idx="136">
                  <c:v>17167.402999999998</c:v>
                </c:pt>
                <c:pt idx="137">
                  <c:v>24027.292000000001</c:v>
                </c:pt>
                <c:pt idx="138">
                  <c:v>25849.151999999998</c:v>
                </c:pt>
                <c:pt idx="139">
                  <c:v>12764.213</c:v>
                </c:pt>
                <c:pt idx="140">
                  <c:v>13644.71</c:v>
                </c:pt>
                <c:pt idx="141">
                  <c:v>13198.364</c:v>
                </c:pt>
                <c:pt idx="142">
                  <c:v>11221.789000000001</c:v>
                </c:pt>
                <c:pt idx="143">
                  <c:v>9212.9040000000005</c:v>
                </c:pt>
                <c:pt idx="144">
                  <c:v>6854.4740000000002</c:v>
                </c:pt>
                <c:pt idx="145">
                  <c:v>5218.7520000000004</c:v>
                </c:pt>
                <c:pt idx="146">
                  <c:v>5215.28</c:v>
                </c:pt>
                <c:pt idx="147">
                  <c:v>7457.991</c:v>
                </c:pt>
                <c:pt idx="148">
                  <c:v>8072.4769999999999</c:v>
                </c:pt>
                <c:pt idx="149">
                  <c:v>7943.58</c:v>
                </c:pt>
                <c:pt idx="150">
                  <c:v>10809.141</c:v>
                </c:pt>
                <c:pt idx="151">
                  <c:v>5085.6610000000001</c:v>
                </c:pt>
                <c:pt idx="152">
                  <c:v>8077.0810000000001</c:v>
                </c:pt>
                <c:pt idx="153">
                  <c:v>9729.9750000000004</c:v>
                </c:pt>
                <c:pt idx="154">
                  <c:v>10599.377</c:v>
                </c:pt>
                <c:pt idx="155">
                  <c:v>12671.861000000001</c:v>
                </c:pt>
                <c:pt idx="156">
                  <c:v>11109.56</c:v>
                </c:pt>
                <c:pt idx="157">
                  <c:v>23649.557000000001</c:v>
                </c:pt>
                <c:pt idx="158">
                  <c:v>25141.022000000001</c:v>
                </c:pt>
                <c:pt idx="159">
                  <c:v>13398.123</c:v>
                </c:pt>
                <c:pt idx="160">
                  <c:v>8127.16</c:v>
                </c:pt>
                <c:pt idx="161">
                  <c:v>18370.468000000001</c:v>
                </c:pt>
                <c:pt idx="162">
                  <c:v>18730.618999999999</c:v>
                </c:pt>
                <c:pt idx="163">
                  <c:v>11440.522000000001</c:v>
                </c:pt>
                <c:pt idx="164">
                  <c:v>18144.831999999999</c:v>
                </c:pt>
                <c:pt idx="165">
                  <c:v>10311.939</c:v>
                </c:pt>
                <c:pt idx="166">
                  <c:v>23587.307000000001</c:v>
                </c:pt>
                <c:pt idx="167">
                  <c:v>36941.464999999997</c:v>
                </c:pt>
                <c:pt idx="168">
                  <c:v>12430.517</c:v>
                </c:pt>
                <c:pt idx="169">
                  <c:v>13119.046</c:v>
                </c:pt>
                <c:pt idx="170">
                  <c:v>28791.643</c:v>
                </c:pt>
                <c:pt idx="171">
                  <c:v>10985.148999999999</c:v>
                </c:pt>
                <c:pt idx="172">
                  <c:v>7566.7579999999998</c:v>
                </c:pt>
                <c:pt idx="173">
                  <c:v>26788.316999999999</c:v>
                </c:pt>
                <c:pt idx="174">
                  <c:v>6388.1239999999998</c:v>
                </c:pt>
                <c:pt idx="175">
                  <c:v>8708.7160000000003</c:v>
                </c:pt>
                <c:pt idx="176">
                  <c:v>5654.7120000000004</c:v>
                </c:pt>
                <c:pt idx="177">
                  <c:v>8669.5759999999991</c:v>
                </c:pt>
                <c:pt idx="178">
                  <c:v>7311.9960000000001</c:v>
                </c:pt>
                <c:pt idx="179">
                  <c:v>9278.5560000000005</c:v>
                </c:pt>
                <c:pt idx="180">
                  <c:v>11751.306</c:v>
                </c:pt>
                <c:pt idx="181">
                  <c:v>6495.63</c:v>
                </c:pt>
                <c:pt idx="182">
                  <c:v>8110.1629999999996</c:v>
                </c:pt>
                <c:pt idx="183">
                  <c:v>9031.6949999999997</c:v>
                </c:pt>
                <c:pt idx="184">
                  <c:v>14659.212</c:v>
                </c:pt>
                <c:pt idx="185">
                  <c:v>13423.986999999999</c:v>
                </c:pt>
                <c:pt idx="186">
                  <c:v>15315.789000000001</c:v>
                </c:pt>
                <c:pt idx="187">
                  <c:v>25506.816999999999</c:v>
                </c:pt>
                <c:pt idx="188">
                  <c:v>20675.636999999999</c:v>
                </c:pt>
                <c:pt idx="189">
                  <c:v>10031.616</c:v>
                </c:pt>
                <c:pt idx="190">
                  <c:v>7584.2839999999997</c:v>
                </c:pt>
                <c:pt idx="191">
                  <c:v>9530.2729999999992</c:v>
                </c:pt>
                <c:pt idx="192">
                  <c:v>21410.844000000001</c:v>
                </c:pt>
                <c:pt idx="193">
                  <c:v>25036.441999999999</c:v>
                </c:pt>
                <c:pt idx="194">
                  <c:v>19299.547999999999</c:v>
                </c:pt>
                <c:pt idx="195">
                  <c:v>27926.84</c:v>
                </c:pt>
                <c:pt idx="196">
                  <c:v>26436.213</c:v>
                </c:pt>
                <c:pt idx="197">
                  <c:v>8599.3979999999992</c:v>
                </c:pt>
                <c:pt idx="198">
                  <c:v>6895.509</c:v>
                </c:pt>
                <c:pt idx="199">
                  <c:v>7565.0940000000001</c:v>
                </c:pt>
                <c:pt idx="200">
                  <c:v>7817.7030000000004</c:v>
                </c:pt>
                <c:pt idx="201">
                  <c:v>9031.5779999999995</c:v>
                </c:pt>
                <c:pt idx="202">
                  <c:v>8382.6550000000007</c:v>
                </c:pt>
                <c:pt idx="203">
                  <c:v>8708.9680000000008</c:v>
                </c:pt>
                <c:pt idx="204">
                  <c:v>5676.2510000000002</c:v>
                </c:pt>
                <c:pt idx="205">
                  <c:v>8539.8449999999993</c:v>
                </c:pt>
                <c:pt idx="206">
                  <c:v>9122.0259999999998</c:v>
                </c:pt>
                <c:pt idx="207">
                  <c:v>9211.9279999999999</c:v>
                </c:pt>
                <c:pt idx="208">
                  <c:v>17154.189999999999</c:v>
                </c:pt>
                <c:pt idx="209">
                  <c:v>11453.673000000001</c:v>
                </c:pt>
                <c:pt idx="210">
                  <c:v>12171.492</c:v>
                </c:pt>
                <c:pt idx="211">
                  <c:v>12478.179</c:v>
                </c:pt>
                <c:pt idx="212">
                  <c:v>7245.8050000000003</c:v>
                </c:pt>
                <c:pt idx="213">
                  <c:v>6051.683</c:v>
                </c:pt>
                <c:pt idx="214">
                  <c:v>11510.513000000001</c:v>
                </c:pt>
                <c:pt idx="215">
                  <c:v>11219.395</c:v>
                </c:pt>
                <c:pt idx="216">
                  <c:v>14861.553</c:v>
                </c:pt>
                <c:pt idx="217">
                  <c:v>13922.803</c:v>
                </c:pt>
                <c:pt idx="218">
                  <c:v>41052.491999999998</c:v>
                </c:pt>
                <c:pt idx="219">
                  <c:v>46242.468999999997</c:v>
                </c:pt>
                <c:pt idx="220">
                  <c:v>9637.7510000000002</c:v>
                </c:pt>
                <c:pt idx="221">
                  <c:v>15591.46</c:v>
                </c:pt>
                <c:pt idx="222">
                  <c:v>48305.548000000003</c:v>
                </c:pt>
                <c:pt idx="223">
                  <c:v>14096.814</c:v>
                </c:pt>
                <c:pt idx="224">
                  <c:v>10088.281000000001</c:v>
                </c:pt>
                <c:pt idx="225">
                  <c:v>30817.764999999999</c:v>
                </c:pt>
                <c:pt idx="226">
                  <c:v>29020.615000000002</c:v>
                </c:pt>
                <c:pt idx="227">
                  <c:v>15684.295</c:v>
                </c:pt>
                <c:pt idx="228">
                  <c:v>19744.578000000001</c:v>
                </c:pt>
                <c:pt idx="229">
                  <c:v>38583.571000000004</c:v>
                </c:pt>
                <c:pt idx="230">
                  <c:v>21468.395</c:v>
                </c:pt>
                <c:pt idx="231">
                  <c:v>48860.913</c:v>
                </c:pt>
                <c:pt idx="232">
                  <c:v>28735.302</c:v>
                </c:pt>
                <c:pt idx="233">
                  <c:v>18971.715</c:v>
                </c:pt>
                <c:pt idx="234">
                  <c:v>26864.862000000001</c:v>
                </c:pt>
                <c:pt idx="235">
                  <c:v>9682.4590000000007</c:v>
                </c:pt>
                <c:pt idx="236">
                  <c:v>12006.758</c:v>
                </c:pt>
                <c:pt idx="237">
                  <c:v>9533.5419999999995</c:v>
                </c:pt>
                <c:pt idx="238">
                  <c:v>15263.846</c:v>
                </c:pt>
                <c:pt idx="239">
                  <c:v>16446.245999999999</c:v>
                </c:pt>
                <c:pt idx="240">
                  <c:v>15712.896000000001</c:v>
                </c:pt>
                <c:pt idx="241">
                  <c:v>13206.22</c:v>
                </c:pt>
                <c:pt idx="242">
                  <c:v>14031.457</c:v>
                </c:pt>
                <c:pt idx="243">
                  <c:v>9434.0930000000008</c:v>
                </c:pt>
                <c:pt idx="244">
                  <c:v>8565.48</c:v>
                </c:pt>
                <c:pt idx="245">
                  <c:v>8652.3160000000007</c:v>
                </c:pt>
                <c:pt idx="246">
                  <c:v>9096.26</c:v>
                </c:pt>
                <c:pt idx="247">
                  <c:v>8739.3240000000005</c:v>
                </c:pt>
                <c:pt idx="248">
                  <c:v>9696.5920000000006</c:v>
                </c:pt>
                <c:pt idx="249">
                  <c:v>36569.438999999998</c:v>
                </c:pt>
                <c:pt idx="250">
                  <c:v>10777.205</c:v>
                </c:pt>
                <c:pt idx="251">
                  <c:v>11923.776</c:v>
                </c:pt>
                <c:pt idx="252">
                  <c:v>19125.202000000001</c:v>
                </c:pt>
                <c:pt idx="253">
                  <c:v>11368.45</c:v>
                </c:pt>
                <c:pt idx="254">
                  <c:v>22703.358</c:v>
                </c:pt>
                <c:pt idx="255">
                  <c:v>49588.248</c:v>
                </c:pt>
                <c:pt idx="256">
                  <c:v>18816.116999999998</c:v>
                </c:pt>
                <c:pt idx="257">
                  <c:v>62593.499000000003</c:v>
                </c:pt>
                <c:pt idx="258">
                  <c:v>19209.284</c:v>
                </c:pt>
                <c:pt idx="259">
                  <c:v>48258.828999999998</c:v>
                </c:pt>
                <c:pt idx="260">
                  <c:v>18647.123</c:v>
                </c:pt>
                <c:pt idx="261">
                  <c:v>14364.066999999999</c:v>
                </c:pt>
                <c:pt idx="262">
                  <c:v>18541.865000000002</c:v>
                </c:pt>
                <c:pt idx="263">
                  <c:v>12718.429</c:v>
                </c:pt>
                <c:pt idx="264">
                  <c:v>18089.291000000001</c:v>
                </c:pt>
                <c:pt idx="265">
                  <c:v>51534.245999999999</c:v>
                </c:pt>
                <c:pt idx="266">
                  <c:v>10116.763000000001</c:v>
                </c:pt>
                <c:pt idx="267">
                  <c:v>10251.739</c:v>
                </c:pt>
                <c:pt idx="268">
                  <c:v>7335.5069999999996</c:v>
                </c:pt>
                <c:pt idx="269">
                  <c:v>50971.913</c:v>
                </c:pt>
                <c:pt idx="270">
                  <c:v>17302.039000000001</c:v>
                </c:pt>
                <c:pt idx="271">
                  <c:v>7626.5919999999996</c:v>
                </c:pt>
                <c:pt idx="272">
                  <c:v>16295.215</c:v>
                </c:pt>
                <c:pt idx="273">
                  <c:v>51685.650999999998</c:v>
                </c:pt>
                <c:pt idx="274">
                  <c:v>30992.159</c:v>
                </c:pt>
                <c:pt idx="275">
                  <c:v>8711.0079999999998</c:v>
                </c:pt>
                <c:pt idx="276">
                  <c:v>49882.107000000004</c:v>
                </c:pt>
                <c:pt idx="277">
                  <c:v>9099.4349999999995</c:v>
                </c:pt>
                <c:pt idx="278">
                  <c:v>7790.5569999999998</c:v>
                </c:pt>
                <c:pt idx="279">
                  <c:v>18556.626</c:v>
                </c:pt>
                <c:pt idx="280">
                  <c:v>14928.734</c:v>
                </c:pt>
                <c:pt idx="281">
                  <c:v>34882.139000000003</c:v>
                </c:pt>
                <c:pt idx="282">
                  <c:v>35301.163</c:v>
                </c:pt>
                <c:pt idx="283">
                  <c:v>17013.998</c:v>
                </c:pt>
                <c:pt idx="284">
                  <c:v>23038.421999999999</c:v>
                </c:pt>
                <c:pt idx="285">
                  <c:v>23198.451000000001</c:v>
                </c:pt>
                <c:pt idx="286">
                  <c:v>44707.900999999998</c:v>
                </c:pt>
                <c:pt idx="287">
                  <c:v>12004.616</c:v>
                </c:pt>
                <c:pt idx="288">
                  <c:v>16249.156999999999</c:v>
                </c:pt>
                <c:pt idx="289">
                  <c:v>18330.598999999998</c:v>
                </c:pt>
                <c:pt idx="290">
                  <c:v>9499.3690000000006</c:v>
                </c:pt>
                <c:pt idx="291">
                  <c:v>11633.544</c:v>
                </c:pt>
                <c:pt idx="292">
                  <c:v>10816.450999999999</c:v>
                </c:pt>
                <c:pt idx="293">
                  <c:v>38284.618000000002</c:v>
                </c:pt>
                <c:pt idx="294">
                  <c:v>28235.486000000001</c:v>
                </c:pt>
                <c:pt idx="295">
                  <c:v>30152.57</c:v>
                </c:pt>
                <c:pt idx="296">
                  <c:v>16405.413</c:v>
                </c:pt>
                <c:pt idx="297">
                  <c:v>18767.066999999999</c:v>
                </c:pt>
                <c:pt idx="298">
                  <c:v>10326.625</c:v>
                </c:pt>
                <c:pt idx="299">
                  <c:v>15619.861000000001</c:v>
                </c:pt>
                <c:pt idx="300">
                  <c:v>19140.995999999999</c:v>
                </c:pt>
                <c:pt idx="301">
                  <c:v>14112.226000000001</c:v>
                </c:pt>
                <c:pt idx="302">
                  <c:v>14162.609</c:v>
                </c:pt>
                <c:pt idx="303">
                  <c:v>18118.563999999998</c:v>
                </c:pt>
                <c:pt idx="304">
                  <c:v>11607.923000000001</c:v>
                </c:pt>
                <c:pt idx="305">
                  <c:v>12414.369000000001</c:v>
                </c:pt>
                <c:pt idx="306">
                  <c:v>16480.705999999998</c:v>
                </c:pt>
                <c:pt idx="307">
                  <c:v>19062.126</c:v>
                </c:pt>
                <c:pt idx="308">
                  <c:v>20331.376</c:v>
                </c:pt>
                <c:pt idx="309">
                  <c:v>10756.333000000001</c:v>
                </c:pt>
                <c:pt idx="310">
                  <c:v>30498.275000000001</c:v>
                </c:pt>
                <c:pt idx="311">
                  <c:v>14066.995999999999</c:v>
                </c:pt>
                <c:pt idx="312">
                  <c:v>11841.061</c:v>
                </c:pt>
                <c:pt idx="313">
                  <c:v>9455.7099999999991</c:v>
                </c:pt>
                <c:pt idx="314">
                  <c:v>11582.081</c:v>
                </c:pt>
                <c:pt idx="315">
                  <c:v>11453.251</c:v>
                </c:pt>
                <c:pt idx="316">
                  <c:v>8411.3580000000002</c:v>
                </c:pt>
                <c:pt idx="317">
                  <c:v>16598.794000000002</c:v>
                </c:pt>
                <c:pt idx="318">
                  <c:v>20936.391</c:v>
                </c:pt>
                <c:pt idx="319">
                  <c:v>4904.7550000000001</c:v>
                </c:pt>
                <c:pt idx="320">
                  <c:v>7947.1390000000001</c:v>
                </c:pt>
                <c:pt idx="321">
                  <c:v>13523.887000000001</c:v>
                </c:pt>
                <c:pt idx="322">
                  <c:v>16097.635</c:v>
                </c:pt>
                <c:pt idx="323">
                  <c:v>19067.272000000001</c:v>
                </c:pt>
                <c:pt idx="324">
                  <c:v>12054.028</c:v>
                </c:pt>
                <c:pt idx="325">
                  <c:v>14348.403</c:v>
                </c:pt>
                <c:pt idx="326">
                  <c:v>15245.066999999999</c:v>
                </c:pt>
                <c:pt idx="327">
                  <c:v>11302.124</c:v>
                </c:pt>
                <c:pt idx="328">
                  <c:v>11782.597</c:v>
                </c:pt>
                <c:pt idx="329">
                  <c:v>13518.163</c:v>
                </c:pt>
                <c:pt idx="330">
                  <c:v>13987.664000000001</c:v>
                </c:pt>
                <c:pt idx="331">
                  <c:v>15161.31</c:v>
                </c:pt>
                <c:pt idx="332">
                  <c:v>20236.266</c:v>
                </c:pt>
                <c:pt idx="333">
                  <c:v>37507.036999999997</c:v>
                </c:pt>
                <c:pt idx="334">
                  <c:v>15565.741</c:v>
                </c:pt>
                <c:pt idx="335">
                  <c:v>17413.099999999999</c:v>
                </c:pt>
                <c:pt idx="336">
                  <c:v>28119.196</c:v>
                </c:pt>
                <c:pt idx="337">
                  <c:v>18118.902999999998</c:v>
                </c:pt>
                <c:pt idx="338">
                  <c:v>16514.537</c:v>
                </c:pt>
                <c:pt idx="339">
                  <c:v>25948.457999999999</c:v>
                </c:pt>
                <c:pt idx="340">
                  <c:v>25590.637999999999</c:v>
                </c:pt>
                <c:pt idx="341">
                  <c:v>47855.362000000001</c:v>
                </c:pt>
                <c:pt idx="342">
                  <c:v>21141.741999999998</c:v>
                </c:pt>
                <c:pt idx="343">
                  <c:v>45695.841999999997</c:v>
                </c:pt>
                <c:pt idx="344">
                  <c:v>11609.471</c:v>
                </c:pt>
                <c:pt idx="345">
                  <c:v>18079.59</c:v>
                </c:pt>
                <c:pt idx="346">
                  <c:v>12853.171</c:v>
                </c:pt>
                <c:pt idx="347">
                  <c:v>12332.114</c:v>
                </c:pt>
                <c:pt idx="348">
                  <c:v>14258.383</c:v>
                </c:pt>
                <c:pt idx="349">
                  <c:v>10013.294</c:v>
                </c:pt>
                <c:pt idx="350">
                  <c:v>6793.4229999999998</c:v>
                </c:pt>
                <c:pt idx="351">
                  <c:v>4114.0959999999995</c:v>
                </c:pt>
                <c:pt idx="352">
                  <c:v>3325.9639999999999</c:v>
                </c:pt>
                <c:pt idx="353">
                  <c:v>4556.5619999999999</c:v>
                </c:pt>
                <c:pt idx="354">
                  <c:v>4603.2730000000001</c:v>
                </c:pt>
                <c:pt idx="355">
                  <c:v>2709.9270000000001</c:v>
                </c:pt>
                <c:pt idx="356">
                  <c:v>26951.120999999999</c:v>
                </c:pt>
                <c:pt idx="357">
                  <c:v>30094.047999999999</c:v>
                </c:pt>
                <c:pt idx="358">
                  <c:v>15608.043</c:v>
                </c:pt>
                <c:pt idx="359">
                  <c:v>19503.582999999999</c:v>
                </c:pt>
                <c:pt idx="360">
                  <c:v>15980.243</c:v>
                </c:pt>
                <c:pt idx="361">
                  <c:v>14693.14</c:v>
                </c:pt>
                <c:pt idx="362">
                  <c:v>19235.697</c:v>
                </c:pt>
                <c:pt idx="363">
                  <c:v>10440.152</c:v>
                </c:pt>
                <c:pt idx="364">
                  <c:v>13061.464</c:v>
                </c:pt>
                <c:pt idx="365">
                  <c:v>9622.3230000000003</c:v>
                </c:pt>
                <c:pt idx="366">
                  <c:v>7564.4350000000004</c:v>
                </c:pt>
                <c:pt idx="367">
                  <c:v>9630.6419999999998</c:v>
                </c:pt>
                <c:pt idx="368">
                  <c:v>8020.8609999999999</c:v>
                </c:pt>
                <c:pt idx="369">
                  <c:v>21229.044999999998</c:v>
                </c:pt>
                <c:pt idx="370">
                  <c:v>7555.9989999999998</c:v>
                </c:pt>
                <c:pt idx="371">
                  <c:v>6113.9840000000004</c:v>
                </c:pt>
                <c:pt idx="372">
                  <c:v>10583.251</c:v>
                </c:pt>
                <c:pt idx="373">
                  <c:v>9097.6810000000005</c:v>
                </c:pt>
                <c:pt idx="374">
                  <c:v>7946.8069999999998</c:v>
                </c:pt>
                <c:pt idx="375">
                  <c:v>11178.824000000001</c:v>
                </c:pt>
                <c:pt idx="376">
                  <c:v>53083.891000000003</c:v>
                </c:pt>
                <c:pt idx="377">
                  <c:v>26211.332999999999</c:v>
                </c:pt>
                <c:pt idx="378">
                  <c:v>66194.929000000004</c:v>
                </c:pt>
                <c:pt idx="379">
                  <c:v>11351.133</c:v>
                </c:pt>
                <c:pt idx="380">
                  <c:v>9578.6470000000008</c:v>
                </c:pt>
                <c:pt idx="381">
                  <c:v>14977.69</c:v>
                </c:pt>
                <c:pt idx="382">
                  <c:v>9796.5480000000007</c:v>
                </c:pt>
                <c:pt idx="383">
                  <c:v>11091.862999999999</c:v>
                </c:pt>
                <c:pt idx="384">
                  <c:v>7594.1289999999999</c:v>
                </c:pt>
                <c:pt idx="385">
                  <c:v>10569.619000000001</c:v>
                </c:pt>
                <c:pt idx="386">
                  <c:v>3653.076</c:v>
                </c:pt>
                <c:pt idx="387">
                  <c:v>10872.994000000001</c:v>
                </c:pt>
                <c:pt idx="388">
                  <c:v>7525.2470000000003</c:v>
                </c:pt>
                <c:pt idx="389">
                  <c:v>8414.7270000000008</c:v>
                </c:pt>
                <c:pt idx="390">
                  <c:v>6502.6239999999998</c:v>
                </c:pt>
                <c:pt idx="391">
                  <c:v>5057.6840000000002</c:v>
                </c:pt>
                <c:pt idx="392">
                  <c:v>6720.7690000000002</c:v>
                </c:pt>
                <c:pt idx="393">
                  <c:v>12169.275</c:v>
                </c:pt>
                <c:pt idx="394">
                  <c:v>10588.155000000001</c:v>
                </c:pt>
                <c:pt idx="395">
                  <c:v>6115.0810000000001</c:v>
                </c:pt>
                <c:pt idx="396">
                  <c:v>3833.357</c:v>
                </c:pt>
                <c:pt idx="397">
                  <c:v>4568.5780000000004</c:v>
                </c:pt>
                <c:pt idx="398">
                  <c:v>5659.5379999999996</c:v>
                </c:pt>
                <c:pt idx="399">
                  <c:v>5432.4970000000003</c:v>
                </c:pt>
                <c:pt idx="400">
                  <c:v>3443.93</c:v>
                </c:pt>
                <c:pt idx="401">
                  <c:v>6111.9769999999999</c:v>
                </c:pt>
                <c:pt idx="402">
                  <c:v>3602.7130000000002</c:v>
                </c:pt>
                <c:pt idx="403">
                  <c:v>10074.751</c:v>
                </c:pt>
                <c:pt idx="404">
                  <c:v>8748.82</c:v>
                </c:pt>
                <c:pt idx="405">
                  <c:v>11270.763999999999</c:v>
                </c:pt>
                <c:pt idx="406">
                  <c:v>7617.7060000000001</c:v>
                </c:pt>
                <c:pt idx="407">
                  <c:v>7006.2920000000004</c:v>
                </c:pt>
                <c:pt idx="408">
                  <c:v>6539.5469999999996</c:v>
                </c:pt>
                <c:pt idx="409">
                  <c:v>6962.0230000000001</c:v>
                </c:pt>
                <c:pt idx="410">
                  <c:v>16549.370999999999</c:v>
                </c:pt>
                <c:pt idx="411">
                  <c:v>9781.402</c:v>
                </c:pt>
                <c:pt idx="412">
                  <c:v>17231.2</c:v>
                </c:pt>
                <c:pt idx="413">
                  <c:v>14628.153</c:v>
                </c:pt>
                <c:pt idx="414">
                  <c:v>16675.631000000001</c:v>
                </c:pt>
                <c:pt idx="415">
                  <c:v>9460.7170000000006</c:v>
                </c:pt>
                <c:pt idx="416">
                  <c:v>8708.1839999999993</c:v>
                </c:pt>
                <c:pt idx="417">
                  <c:v>6617.7610000000004</c:v>
                </c:pt>
                <c:pt idx="418">
                  <c:v>9656.1689999999999</c:v>
                </c:pt>
                <c:pt idx="419">
                  <c:v>11914.692999999999</c:v>
                </c:pt>
                <c:pt idx="420">
                  <c:v>3379.6039999999998</c:v>
                </c:pt>
                <c:pt idx="421">
                  <c:v>3320.9670000000001</c:v>
                </c:pt>
                <c:pt idx="422">
                  <c:v>13383.212</c:v>
                </c:pt>
                <c:pt idx="423">
                  <c:v>9730.5859999999993</c:v>
                </c:pt>
                <c:pt idx="424">
                  <c:v>20100.578000000001</c:v>
                </c:pt>
                <c:pt idx="425">
                  <c:v>22025.808000000001</c:v>
                </c:pt>
                <c:pt idx="426">
                  <c:v>9891.5679999999993</c:v>
                </c:pt>
                <c:pt idx="427">
                  <c:v>7396.5339999999997</c:v>
                </c:pt>
                <c:pt idx="428">
                  <c:v>15521.751</c:v>
                </c:pt>
                <c:pt idx="429">
                  <c:v>12288.233</c:v>
                </c:pt>
                <c:pt idx="430">
                  <c:v>11676.99</c:v>
                </c:pt>
                <c:pt idx="431">
                  <c:v>3538.8339999999998</c:v>
                </c:pt>
                <c:pt idx="432">
                  <c:v>11194.923000000001</c:v>
                </c:pt>
                <c:pt idx="433">
                  <c:v>4528.5349999999999</c:v>
                </c:pt>
                <c:pt idx="434">
                  <c:v>14059.698</c:v>
                </c:pt>
                <c:pt idx="435">
                  <c:v>10539.101000000001</c:v>
                </c:pt>
                <c:pt idx="436">
                  <c:v>4020.221</c:v>
                </c:pt>
                <c:pt idx="437">
                  <c:v>7567.7910000000002</c:v>
                </c:pt>
                <c:pt idx="438">
                  <c:v>7435.7039999999997</c:v>
                </c:pt>
                <c:pt idx="439">
                  <c:v>7696.4040000000005</c:v>
                </c:pt>
                <c:pt idx="440">
                  <c:v>24378.67</c:v>
                </c:pt>
                <c:pt idx="441">
                  <c:v>16882.306</c:v>
                </c:pt>
                <c:pt idx="442">
                  <c:v>39036.567000000003</c:v>
                </c:pt>
                <c:pt idx="443">
                  <c:v>17746.131000000001</c:v>
                </c:pt>
                <c:pt idx="444">
                  <c:v>6795.27</c:v>
                </c:pt>
                <c:pt idx="445">
                  <c:v>14132.35</c:v>
                </c:pt>
                <c:pt idx="446">
                  <c:v>5527.7929999999997</c:v>
                </c:pt>
                <c:pt idx="447">
                  <c:v>9197.8169999999991</c:v>
                </c:pt>
                <c:pt idx="448">
                  <c:v>4009.26</c:v>
                </c:pt>
                <c:pt idx="449">
                  <c:v>5586.2780000000002</c:v>
                </c:pt>
                <c:pt idx="450">
                  <c:v>14699.741</c:v>
                </c:pt>
                <c:pt idx="451">
                  <c:v>13550.225</c:v>
                </c:pt>
                <c:pt idx="452">
                  <c:v>5236.9080000000004</c:v>
                </c:pt>
                <c:pt idx="453">
                  <c:v>14257.666999999999</c:v>
                </c:pt>
                <c:pt idx="454">
                  <c:v>25662.078000000001</c:v>
                </c:pt>
                <c:pt idx="455">
                  <c:v>20693.331999999999</c:v>
                </c:pt>
                <c:pt idx="456">
                  <c:v>16697.473000000002</c:v>
                </c:pt>
                <c:pt idx="457">
                  <c:v>11811.34</c:v>
                </c:pt>
                <c:pt idx="458">
                  <c:v>10199.852999999999</c:v>
                </c:pt>
                <c:pt idx="459">
                  <c:v>6890.643</c:v>
                </c:pt>
                <c:pt idx="460">
                  <c:v>10103.246999999999</c:v>
                </c:pt>
                <c:pt idx="461">
                  <c:v>6812.9430000000002</c:v>
                </c:pt>
                <c:pt idx="462">
                  <c:v>25736.291000000001</c:v>
                </c:pt>
                <c:pt idx="463">
                  <c:v>20533.591</c:v>
                </c:pt>
                <c:pt idx="464">
                  <c:v>6241.0379999999996</c:v>
                </c:pt>
                <c:pt idx="465">
                  <c:v>7010.7730000000001</c:v>
                </c:pt>
                <c:pt idx="466">
                  <c:v>10349.035</c:v>
                </c:pt>
                <c:pt idx="467">
                  <c:v>10357.098</c:v>
                </c:pt>
                <c:pt idx="468">
                  <c:v>8757.3860000000004</c:v>
                </c:pt>
                <c:pt idx="469">
                  <c:v>24948.185000000001</c:v>
                </c:pt>
                <c:pt idx="470">
                  <c:v>9334.2160000000003</c:v>
                </c:pt>
                <c:pt idx="471">
                  <c:v>11276.130999999999</c:v>
                </c:pt>
                <c:pt idx="472">
                  <c:v>9841.82</c:v>
                </c:pt>
                <c:pt idx="473">
                  <c:v>8102.2349999999997</c:v>
                </c:pt>
                <c:pt idx="474">
                  <c:v>14089.303</c:v>
                </c:pt>
                <c:pt idx="475">
                  <c:v>8399.0820000000003</c:v>
                </c:pt>
                <c:pt idx="476">
                  <c:v>9655.2209999999995</c:v>
                </c:pt>
                <c:pt idx="477">
                  <c:v>7978.1440000000002</c:v>
                </c:pt>
                <c:pt idx="478">
                  <c:v>35759.082999999999</c:v>
                </c:pt>
                <c:pt idx="479">
                  <c:v>7570.9290000000001</c:v>
                </c:pt>
                <c:pt idx="480">
                  <c:v>19130.974999999999</c:v>
                </c:pt>
                <c:pt idx="481">
                  <c:v>15103.823</c:v>
                </c:pt>
                <c:pt idx="482">
                  <c:v>5403.232</c:v>
                </c:pt>
                <c:pt idx="483">
                  <c:v>8621.5740000000005</c:v>
                </c:pt>
                <c:pt idx="484">
                  <c:v>6679.982</c:v>
                </c:pt>
                <c:pt idx="485">
                  <c:v>8290.3109999999997</c:v>
                </c:pt>
                <c:pt idx="486">
                  <c:v>22373.113000000001</c:v>
                </c:pt>
                <c:pt idx="487">
                  <c:v>7148.5069999999996</c:v>
                </c:pt>
                <c:pt idx="488">
                  <c:v>6196.8990000000003</c:v>
                </c:pt>
                <c:pt idx="489">
                  <c:v>6985.0370000000003</c:v>
                </c:pt>
                <c:pt idx="490">
                  <c:v>3401.5070000000001</c:v>
                </c:pt>
                <c:pt idx="491">
                  <c:v>9379.5709999999999</c:v>
                </c:pt>
                <c:pt idx="492">
                  <c:v>6490.0159999999996</c:v>
                </c:pt>
                <c:pt idx="493">
                  <c:v>5187.7439999999997</c:v>
                </c:pt>
                <c:pt idx="494">
                  <c:v>8745.5220000000008</c:v>
                </c:pt>
                <c:pt idx="495">
                  <c:v>8030.9750000000004</c:v>
                </c:pt>
                <c:pt idx="496">
                  <c:v>9877.0380000000005</c:v>
                </c:pt>
                <c:pt idx="497">
                  <c:v>34611.622000000003</c:v>
                </c:pt>
                <c:pt idx="498">
                  <c:v>18454.612000000001</c:v>
                </c:pt>
                <c:pt idx="499">
                  <c:v>31260.346000000001</c:v>
                </c:pt>
                <c:pt idx="500">
                  <c:v>24596.591</c:v>
                </c:pt>
                <c:pt idx="501">
                  <c:v>43642.661</c:v>
                </c:pt>
                <c:pt idx="502">
                  <c:v>15651.705</c:v>
                </c:pt>
                <c:pt idx="503">
                  <c:v>14105.892</c:v>
                </c:pt>
                <c:pt idx="504">
                  <c:v>13244.246999999999</c:v>
                </c:pt>
                <c:pt idx="505">
                  <c:v>9414.0720000000001</c:v>
                </c:pt>
                <c:pt idx="506">
                  <c:v>6394.04</c:v>
                </c:pt>
                <c:pt idx="507">
                  <c:v>10588.414000000001</c:v>
                </c:pt>
                <c:pt idx="508">
                  <c:v>6449.634</c:v>
                </c:pt>
                <c:pt idx="509">
                  <c:v>5202.2860000000001</c:v>
                </c:pt>
                <c:pt idx="510">
                  <c:v>7491.5829999999996</c:v>
                </c:pt>
                <c:pt idx="511">
                  <c:v>14082.61</c:v>
                </c:pt>
                <c:pt idx="512">
                  <c:v>7942.1530000000002</c:v>
                </c:pt>
                <c:pt idx="513">
                  <c:v>5032.3100000000004</c:v>
                </c:pt>
                <c:pt idx="514">
                  <c:v>5650.6419999999998</c:v>
                </c:pt>
                <c:pt idx="515">
                  <c:v>10986.081</c:v>
                </c:pt>
                <c:pt idx="516">
                  <c:v>7131.5150000000003</c:v>
                </c:pt>
                <c:pt idx="517">
                  <c:v>6589.5569999999998</c:v>
                </c:pt>
                <c:pt idx="518">
                  <c:v>9338.06</c:v>
                </c:pt>
                <c:pt idx="519">
                  <c:v>6589.6679999999997</c:v>
                </c:pt>
                <c:pt idx="520">
                  <c:v>9650.2929999999997</c:v>
                </c:pt>
                <c:pt idx="521">
                  <c:v>6046.4470000000001</c:v>
                </c:pt>
                <c:pt idx="522">
                  <c:v>9414.952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D Sport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D Sports Data'!$E$6:$E$528</c:f>
              <c:numCache>
                <c:formatCode>"$"#,##0.00</c:formatCode>
                <c:ptCount val="523"/>
                <c:pt idx="0">
                  <c:v>0.81279999999999997</c:v>
                </c:pt>
                <c:pt idx="1">
                  <c:v>0.77639999999999998</c:v>
                </c:pt>
                <c:pt idx="2">
                  <c:v>0.76719999999999999</c:v>
                </c:pt>
                <c:pt idx="3">
                  <c:v>0.76180000000000003</c:v>
                </c:pt>
                <c:pt idx="4">
                  <c:v>0.75519999999999998</c:v>
                </c:pt>
                <c:pt idx="5">
                  <c:v>0.73460000000000003</c:v>
                </c:pt>
                <c:pt idx="6">
                  <c:v>0.72019999999999995</c:v>
                </c:pt>
                <c:pt idx="7">
                  <c:v>0.7026</c:v>
                </c:pt>
                <c:pt idx="8">
                  <c:v>0.68459999999999999</c:v>
                </c:pt>
                <c:pt idx="9">
                  <c:v>0.69499999999999995</c:v>
                </c:pt>
                <c:pt idx="10">
                  <c:v>0.71640000000000004</c:v>
                </c:pt>
                <c:pt idx="11">
                  <c:v>0.75080000000000002</c:v>
                </c:pt>
                <c:pt idx="12">
                  <c:v>0.73</c:v>
                </c:pt>
                <c:pt idx="13">
                  <c:v>0.68</c:v>
                </c:pt>
                <c:pt idx="14">
                  <c:v>0.65280000000000005</c:v>
                </c:pt>
                <c:pt idx="15">
                  <c:v>0.67300000000000004</c:v>
                </c:pt>
                <c:pt idx="16">
                  <c:v>0.67300000000000004</c:v>
                </c:pt>
                <c:pt idx="17">
                  <c:v>0.6714</c:v>
                </c:pt>
                <c:pt idx="18">
                  <c:v>0.68620000000000003</c:v>
                </c:pt>
                <c:pt idx="19">
                  <c:v>0.68859999999999999</c:v>
                </c:pt>
                <c:pt idx="20">
                  <c:v>0.69940000000000002</c:v>
                </c:pt>
                <c:pt idx="21">
                  <c:v>0.72060000000000002</c:v>
                </c:pt>
                <c:pt idx="22">
                  <c:v>0.73419999999999996</c:v>
                </c:pt>
                <c:pt idx="23">
                  <c:v>0.76400000000000001</c:v>
                </c:pt>
                <c:pt idx="24">
                  <c:v>0.76880000000000004</c:v>
                </c:pt>
                <c:pt idx="25">
                  <c:v>0.77259999999999995</c:v>
                </c:pt>
                <c:pt idx="26">
                  <c:v>0.76239999999999997</c:v>
                </c:pt>
                <c:pt idx="27">
                  <c:v>0.75600000000000001</c:v>
                </c:pt>
                <c:pt idx="28">
                  <c:v>0.74680000000000002</c:v>
                </c:pt>
                <c:pt idx="29">
                  <c:v>0.74299999999999999</c:v>
                </c:pt>
                <c:pt idx="30">
                  <c:v>0.75180000000000002</c:v>
                </c:pt>
                <c:pt idx="31">
                  <c:v>0.74539999999999995</c:v>
                </c:pt>
                <c:pt idx="32">
                  <c:v>0.73440000000000005</c:v>
                </c:pt>
                <c:pt idx="33">
                  <c:v>0.69020000000000004</c:v>
                </c:pt>
                <c:pt idx="34">
                  <c:v>0.70520000000000005</c:v>
                </c:pt>
                <c:pt idx="35">
                  <c:v>0.70499999999999996</c:v>
                </c:pt>
                <c:pt idx="36">
                  <c:v>0.70660000000000001</c:v>
                </c:pt>
                <c:pt idx="37">
                  <c:v>0.68100000000000005</c:v>
                </c:pt>
                <c:pt idx="38">
                  <c:v>0.67979999999999996</c:v>
                </c:pt>
                <c:pt idx="39">
                  <c:v>0.69899999999999995</c:v>
                </c:pt>
                <c:pt idx="40">
                  <c:v>0.69079999999999997</c:v>
                </c:pt>
                <c:pt idx="41">
                  <c:v>0.67300000000000004</c:v>
                </c:pt>
                <c:pt idx="42">
                  <c:v>0.69340000000000002</c:v>
                </c:pt>
                <c:pt idx="43">
                  <c:v>0.6784</c:v>
                </c:pt>
                <c:pt idx="44">
                  <c:v>0.67920000000000003</c:v>
                </c:pt>
                <c:pt idx="45">
                  <c:v>0.70440000000000003</c:v>
                </c:pt>
                <c:pt idx="46">
                  <c:v>0.71</c:v>
                </c:pt>
                <c:pt idx="47">
                  <c:v>0.71579999999999999</c:v>
                </c:pt>
                <c:pt idx="48">
                  <c:v>0.72840000000000005</c:v>
                </c:pt>
                <c:pt idx="49">
                  <c:v>0.74439999999999995</c:v>
                </c:pt>
                <c:pt idx="50">
                  <c:v>0.75639999999999996</c:v>
                </c:pt>
                <c:pt idx="51">
                  <c:v>0.76</c:v>
                </c:pt>
                <c:pt idx="52">
                  <c:v>0.73540000000000005</c:v>
                </c:pt>
                <c:pt idx="53">
                  <c:v>0.76439999999999997</c:v>
                </c:pt>
                <c:pt idx="54">
                  <c:v>0.76980000000000004</c:v>
                </c:pt>
                <c:pt idx="55">
                  <c:v>0.75639999999999996</c:v>
                </c:pt>
                <c:pt idx="56">
                  <c:v>0.74419999999999997</c:v>
                </c:pt>
                <c:pt idx="57">
                  <c:v>0.77880000000000005</c:v>
                </c:pt>
                <c:pt idx="58">
                  <c:v>0.81979999999999997</c:v>
                </c:pt>
                <c:pt idx="59">
                  <c:v>0.82040000000000002</c:v>
                </c:pt>
                <c:pt idx="60">
                  <c:v>0.80159999999999998</c:v>
                </c:pt>
                <c:pt idx="61">
                  <c:v>0.81259999999999999</c:v>
                </c:pt>
                <c:pt idx="62">
                  <c:v>0.80820000000000003</c:v>
                </c:pt>
                <c:pt idx="63">
                  <c:v>0.78180000000000005</c:v>
                </c:pt>
                <c:pt idx="64">
                  <c:v>0.78420000000000001</c:v>
                </c:pt>
                <c:pt idx="65">
                  <c:v>0.79339999999999999</c:v>
                </c:pt>
                <c:pt idx="66">
                  <c:v>0.7954</c:v>
                </c:pt>
                <c:pt idx="67">
                  <c:v>0.79120000000000001</c:v>
                </c:pt>
                <c:pt idx="68">
                  <c:v>0.78879999999999995</c:v>
                </c:pt>
                <c:pt idx="69">
                  <c:v>0.79579999999999995</c:v>
                </c:pt>
                <c:pt idx="70">
                  <c:v>0.81340000000000001</c:v>
                </c:pt>
                <c:pt idx="71">
                  <c:v>0.80940000000000001</c:v>
                </c:pt>
                <c:pt idx="72">
                  <c:v>0.80020000000000002</c:v>
                </c:pt>
                <c:pt idx="73">
                  <c:v>0.81320000000000003</c:v>
                </c:pt>
                <c:pt idx="74">
                  <c:v>0.8044</c:v>
                </c:pt>
                <c:pt idx="75">
                  <c:v>0.83279999999999998</c:v>
                </c:pt>
                <c:pt idx="76">
                  <c:v>0.82299999999999995</c:v>
                </c:pt>
                <c:pt idx="77">
                  <c:v>0.86780000000000002</c:v>
                </c:pt>
                <c:pt idx="78">
                  <c:v>0.81779999999999997</c:v>
                </c:pt>
                <c:pt idx="79">
                  <c:v>0.81940000000000002</c:v>
                </c:pt>
                <c:pt idx="80">
                  <c:v>0.8256</c:v>
                </c:pt>
                <c:pt idx="81">
                  <c:v>0.84540000000000004</c:v>
                </c:pt>
                <c:pt idx="82">
                  <c:v>0.83760000000000001</c:v>
                </c:pt>
                <c:pt idx="83">
                  <c:v>0.82640000000000002</c:v>
                </c:pt>
                <c:pt idx="84">
                  <c:v>0.84619999999999995</c:v>
                </c:pt>
                <c:pt idx="85">
                  <c:v>0.8206</c:v>
                </c:pt>
                <c:pt idx="86">
                  <c:v>0.78280000000000005</c:v>
                </c:pt>
                <c:pt idx="87">
                  <c:v>0.79579999999999995</c:v>
                </c:pt>
                <c:pt idx="88">
                  <c:v>0.81659999999999999</c:v>
                </c:pt>
                <c:pt idx="89">
                  <c:v>0.83440000000000003</c:v>
                </c:pt>
                <c:pt idx="90">
                  <c:v>0.83279999999999998</c:v>
                </c:pt>
                <c:pt idx="91">
                  <c:v>0.84799999999999998</c:v>
                </c:pt>
                <c:pt idx="92">
                  <c:v>0.83399999999999996</c:v>
                </c:pt>
                <c:pt idx="93">
                  <c:v>0.84240000000000004</c:v>
                </c:pt>
                <c:pt idx="94">
                  <c:v>0.84099999999999997</c:v>
                </c:pt>
                <c:pt idx="95">
                  <c:v>0.8296</c:v>
                </c:pt>
                <c:pt idx="96">
                  <c:v>0.83560000000000001</c:v>
                </c:pt>
                <c:pt idx="97">
                  <c:v>0.874</c:v>
                </c:pt>
                <c:pt idx="98">
                  <c:v>0.85719999999999996</c:v>
                </c:pt>
                <c:pt idx="99">
                  <c:v>0.84460000000000002</c:v>
                </c:pt>
                <c:pt idx="100">
                  <c:v>0.8528</c:v>
                </c:pt>
                <c:pt idx="101">
                  <c:v>0.83740000000000003</c:v>
                </c:pt>
                <c:pt idx="102">
                  <c:v>0.83079999999999998</c:v>
                </c:pt>
                <c:pt idx="103">
                  <c:v>0.82899999999999996</c:v>
                </c:pt>
                <c:pt idx="104">
                  <c:v>0.83540000000000003</c:v>
                </c:pt>
                <c:pt idx="105">
                  <c:v>0.84440000000000004</c:v>
                </c:pt>
                <c:pt idx="106">
                  <c:v>0.86680000000000001</c:v>
                </c:pt>
                <c:pt idx="107">
                  <c:v>0.84640000000000004</c:v>
                </c:pt>
                <c:pt idx="108">
                  <c:v>0.83179999999999998</c:v>
                </c:pt>
                <c:pt idx="109">
                  <c:v>0.81040000000000001</c:v>
                </c:pt>
                <c:pt idx="110">
                  <c:v>0.80859999999999999</c:v>
                </c:pt>
                <c:pt idx="111">
                  <c:v>0.81720000000000004</c:v>
                </c:pt>
                <c:pt idx="112">
                  <c:v>0.78920000000000001</c:v>
                </c:pt>
                <c:pt idx="113">
                  <c:v>0.79179999999999995</c:v>
                </c:pt>
                <c:pt idx="114">
                  <c:v>0.79600000000000004</c:v>
                </c:pt>
                <c:pt idx="115">
                  <c:v>0.82720000000000005</c:v>
                </c:pt>
                <c:pt idx="116">
                  <c:v>0.80500000000000005</c:v>
                </c:pt>
                <c:pt idx="117">
                  <c:v>0.78420000000000001</c:v>
                </c:pt>
                <c:pt idx="118">
                  <c:v>0.7782</c:v>
                </c:pt>
                <c:pt idx="119">
                  <c:v>0.7772</c:v>
                </c:pt>
                <c:pt idx="120">
                  <c:v>0.77259999999999995</c:v>
                </c:pt>
                <c:pt idx="121">
                  <c:v>0.77159999999999995</c:v>
                </c:pt>
                <c:pt idx="122">
                  <c:v>0.76739999999999997</c:v>
                </c:pt>
                <c:pt idx="123">
                  <c:v>0.73839999999999995</c:v>
                </c:pt>
                <c:pt idx="124">
                  <c:v>0.73560000000000003</c:v>
                </c:pt>
                <c:pt idx="125">
                  <c:v>0.7288</c:v>
                </c:pt>
                <c:pt idx="126">
                  <c:v>0.77280000000000004</c:v>
                </c:pt>
                <c:pt idx="127">
                  <c:v>0.80400000000000005</c:v>
                </c:pt>
                <c:pt idx="128">
                  <c:v>0.77</c:v>
                </c:pt>
                <c:pt idx="129">
                  <c:v>0.78500000000000003</c:v>
                </c:pt>
                <c:pt idx="130">
                  <c:v>0.82399999999999995</c:v>
                </c:pt>
                <c:pt idx="131">
                  <c:v>0.84099999999999997</c:v>
                </c:pt>
                <c:pt idx="132">
                  <c:v>0.85260000000000002</c:v>
                </c:pt>
                <c:pt idx="133">
                  <c:v>0.86319999999999997</c:v>
                </c:pt>
                <c:pt idx="134">
                  <c:v>0.84760000000000002</c:v>
                </c:pt>
                <c:pt idx="135">
                  <c:v>0.84460000000000002</c:v>
                </c:pt>
                <c:pt idx="136">
                  <c:v>0.83760000000000001</c:v>
                </c:pt>
                <c:pt idx="137">
                  <c:v>0.84599999999999997</c:v>
                </c:pt>
                <c:pt idx="138">
                  <c:v>0.85799999999999998</c:v>
                </c:pt>
                <c:pt idx="139">
                  <c:v>0.90080000000000005</c:v>
                </c:pt>
                <c:pt idx="140">
                  <c:v>0.93179999999999996</c:v>
                </c:pt>
                <c:pt idx="141">
                  <c:v>0.95</c:v>
                </c:pt>
                <c:pt idx="142">
                  <c:v>0.98319999999999996</c:v>
                </c:pt>
                <c:pt idx="143">
                  <c:v>0.99099999999999999</c:v>
                </c:pt>
                <c:pt idx="144">
                  <c:v>0.99380000000000002</c:v>
                </c:pt>
                <c:pt idx="145">
                  <c:v>1.0069999999999999</c:v>
                </c:pt>
                <c:pt idx="146">
                  <c:v>1.0024999999999999</c:v>
                </c:pt>
                <c:pt idx="147">
                  <c:v>1.0015000000000001</c:v>
                </c:pt>
                <c:pt idx="148">
                  <c:v>0.98340000000000005</c:v>
                </c:pt>
                <c:pt idx="149">
                  <c:v>0.95479999999999998</c:v>
                </c:pt>
                <c:pt idx="150">
                  <c:v>0.95440000000000003</c:v>
                </c:pt>
                <c:pt idx="151">
                  <c:v>0.96240000000000003</c:v>
                </c:pt>
                <c:pt idx="152">
                  <c:v>0.95020000000000004</c:v>
                </c:pt>
                <c:pt idx="153">
                  <c:v>0.94679999999999997</c:v>
                </c:pt>
                <c:pt idx="154">
                  <c:v>0.95620000000000005</c:v>
                </c:pt>
                <c:pt idx="155">
                  <c:v>0.95040000000000002</c:v>
                </c:pt>
                <c:pt idx="156">
                  <c:v>0.97860000000000003</c:v>
                </c:pt>
                <c:pt idx="157">
                  <c:v>1.0109999999999999</c:v>
                </c:pt>
                <c:pt idx="158">
                  <c:v>1.02</c:v>
                </c:pt>
                <c:pt idx="159">
                  <c:v>1.0455000000000001</c:v>
                </c:pt>
                <c:pt idx="160">
                  <c:v>1.0329999999999999</c:v>
                </c:pt>
                <c:pt idx="161">
                  <c:v>1.0289999999999999</c:v>
                </c:pt>
                <c:pt idx="162">
                  <c:v>1.018</c:v>
                </c:pt>
                <c:pt idx="163">
                  <c:v>0.95299999999999996</c:v>
                </c:pt>
                <c:pt idx="164">
                  <c:v>0.93020000000000003</c:v>
                </c:pt>
                <c:pt idx="165">
                  <c:v>0.89</c:v>
                </c:pt>
                <c:pt idx="166">
                  <c:v>0.88580000000000003</c:v>
                </c:pt>
                <c:pt idx="167">
                  <c:v>0.87939999999999996</c:v>
                </c:pt>
                <c:pt idx="168">
                  <c:v>0.88600000000000001</c:v>
                </c:pt>
                <c:pt idx="169">
                  <c:v>0.87160000000000004</c:v>
                </c:pt>
                <c:pt idx="170">
                  <c:v>0.88419999999999999</c:v>
                </c:pt>
                <c:pt idx="171">
                  <c:v>0.91959999999999997</c:v>
                </c:pt>
                <c:pt idx="172">
                  <c:v>0.92300000000000004</c:v>
                </c:pt>
                <c:pt idx="173">
                  <c:v>0.91859999999999997</c:v>
                </c:pt>
                <c:pt idx="174">
                  <c:v>0.92179999999999995</c:v>
                </c:pt>
                <c:pt idx="175">
                  <c:v>0.9052</c:v>
                </c:pt>
                <c:pt idx="176">
                  <c:v>0.92520000000000002</c:v>
                </c:pt>
                <c:pt idx="177">
                  <c:v>0.92279999999999995</c:v>
                </c:pt>
                <c:pt idx="178">
                  <c:v>0.93400000000000005</c:v>
                </c:pt>
                <c:pt idx="179">
                  <c:v>0.95479999999999998</c:v>
                </c:pt>
                <c:pt idx="180">
                  <c:v>0.9446</c:v>
                </c:pt>
                <c:pt idx="181">
                  <c:v>0.95679999999999998</c:v>
                </c:pt>
                <c:pt idx="182">
                  <c:v>0.94379999999999997</c:v>
                </c:pt>
                <c:pt idx="183">
                  <c:v>0.95140000000000002</c:v>
                </c:pt>
                <c:pt idx="184">
                  <c:v>0.96699999999999997</c:v>
                </c:pt>
                <c:pt idx="185">
                  <c:v>0.96020000000000005</c:v>
                </c:pt>
                <c:pt idx="186">
                  <c:v>1.0009999999999999</c:v>
                </c:pt>
                <c:pt idx="187">
                  <c:v>0.97360000000000002</c:v>
                </c:pt>
                <c:pt idx="188">
                  <c:v>0.94020000000000004</c:v>
                </c:pt>
                <c:pt idx="189">
                  <c:v>0.93259999999999998</c:v>
                </c:pt>
                <c:pt idx="190">
                  <c:v>0.9194</c:v>
                </c:pt>
                <c:pt idx="191">
                  <c:v>0.93320000000000003</c:v>
                </c:pt>
                <c:pt idx="192">
                  <c:v>0.93899999999999995</c:v>
                </c:pt>
                <c:pt idx="193">
                  <c:v>0.878</c:v>
                </c:pt>
                <c:pt idx="194">
                  <c:v>0.87519999999999998</c:v>
                </c:pt>
                <c:pt idx="195">
                  <c:v>0.88100000000000001</c:v>
                </c:pt>
                <c:pt idx="196">
                  <c:v>0.88980000000000004</c:v>
                </c:pt>
                <c:pt idx="197">
                  <c:v>0.87939999999999996</c:v>
                </c:pt>
                <c:pt idx="198">
                  <c:v>0.85819999999999996</c:v>
                </c:pt>
                <c:pt idx="199">
                  <c:v>0.877</c:v>
                </c:pt>
                <c:pt idx="200">
                  <c:v>0.86160000000000003</c:v>
                </c:pt>
                <c:pt idx="201">
                  <c:v>0.85699999999999998</c:v>
                </c:pt>
                <c:pt idx="202">
                  <c:v>0.8538</c:v>
                </c:pt>
                <c:pt idx="203">
                  <c:v>0.84299999999999997</c:v>
                </c:pt>
                <c:pt idx="204">
                  <c:v>0.84419999999999995</c:v>
                </c:pt>
                <c:pt idx="205">
                  <c:v>0.85460000000000003</c:v>
                </c:pt>
                <c:pt idx="206">
                  <c:v>0.85899999999999999</c:v>
                </c:pt>
                <c:pt idx="207">
                  <c:v>0.89059999999999995</c:v>
                </c:pt>
                <c:pt idx="208">
                  <c:v>0.90859999999999996</c:v>
                </c:pt>
                <c:pt idx="209">
                  <c:v>0.92320000000000002</c:v>
                </c:pt>
                <c:pt idx="210">
                  <c:v>0.93</c:v>
                </c:pt>
                <c:pt idx="211">
                  <c:v>0.89780000000000004</c:v>
                </c:pt>
                <c:pt idx="212">
                  <c:v>0.85799999999999998</c:v>
                </c:pt>
                <c:pt idx="213">
                  <c:v>0.86160000000000003</c:v>
                </c:pt>
                <c:pt idx="214">
                  <c:v>0.85399999999999998</c:v>
                </c:pt>
                <c:pt idx="215">
                  <c:v>0.84499999999999997</c:v>
                </c:pt>
                <c:pt idx="216">
                  <c:v>0.82820000000000005</c:v>
                </c:pt>
                <c:pt idx="217">
                  <c:v>0.83879999999999999</c:v>
                </c:pt>
                <c:pt idx="218">
                  <c:v>0.86119999999999997</c:v>
                </c:pt>
                <c:pt idx="219">
                  <c:v>0.87660000000000005</c:v>
                </c:pt>
                <c:pt idx="220">
                  <c:v>0.90620000000000001</c:v>
                </c:pt>
                <c:pt idx="221">
                  <c:v>0.89</c:v>
                </c:pt>
                <c:pt idx="222">
                  <c:v>0.88419999999999999</c:v>
                </c:pt>
                <c:pt idx="223">
                  <c:v>0.87880000000000003</c:v>
                </c:pt>
                <c:pt idx="224">
                  <c:v>0.90039999999999998</c:v>
                </c:pt>
                <c:pt idx="225">
                  <c:v>0.91259999999999997</c:v>
                </c:pt>
                <c:pt idx="226">
                  <c:v>0.9</c:v>
                </c:pt>
                <c:pt idx="227">
                  <c:v>0.91300000000000003</c:v>
                </c:pt>
                <c:pt idx="228">
                  <c:v>0.88739999999999997</c:v>
                </c:pt>
                <c:pt idx="229">
                  <c:v>0.87880000000000003</c:v>
                </c:pt>
                <c:pt idx="230">
                  <c:v>0.81699999999999995</c:v>
                </c:pt>
                <c:pt idx="231">
                  <c:v>0.78420000000000001</c:v>
                </c:pt>
                <c:pt idx="232">
                  <c:v>0.76680000000000004</c:v>
                </c:pt>
                <c:pt idx="233">
                  <c:v>0.71819999999999995</c:v>
                </c:pt>
                <c:pt idx="234">
                  <c:v>0.72919999999999996</c:v>
                </c:pt>
                <c:pt idx="235">
                  <c:v>0.73660000000000003</c:v>
                </c:pt>
                <c:pt idx="236">
                  <c:v>0.75139999999999996</c:v>
                </c:pt>
                <c:pt idx="237">
                  <c:v>0.74560000000000004</c:v>
                </c:pt>
                <c:pt idx="238">
                  <c:v>0.755</c:v>
                </c:pt>
                <c:pt idx="239">
                  <c:v>0.76080000000000003</c:v>
                </c:pt>
                <c:pt idx="240">
                  <c:v>0.77300000000000002</c:v>
                </c:pt>
                <c:pt idx="241">
                  <c:v>0.80320000000000003</c:v>
                </c:pt>
                <c:pt idx="242">
                  <c:v>0.81940000000000002</c:v>
                </c:pt>
                <c:pt idx="243">
                  <c:v>0.82599999999999996</c:v>
                </c:pt>
                <c:pt idx="244">
                  <c:v>0.80559999999999998</c:v>
                </c:pt>
                <c:pt idx="245">
                  <c:v>0.80620000000000003</c:v>
                </c:pt>
                <c:pt idx="246">
                  <c:v>0.80740000000000001</c:v>
                </c:pt>
                <c:pt idx="247">
                  <c:v>0.80879999999999996</c:v>
                </c:pt>
                <c:pt idx="248">
                  <c:v>0.8256</c:v>
                </c:pt>
                <c:pt idx="249">
                  <c:v>0.84119999999999995</c:v>
                </c:pt>
                <c:pt idx="250">
                  <c:v>0.8286</c:v>
                </c:pt>
                <c:pt idx="251">
                  <c:v>0.83260000000000001</c:v>
                </c:pt>
                <c:pt idx="252">
                  <c:v>0.83579999999999999</c:v>
                </c:pt>
                <c:pt idx="253">
                  <c:v>0.82579999999999998</c:v>
                </c:pt>
                <c:pt idx="254">
                  <c:v>0.85160000000000002</c:v>
                </c:pt>
                <c:pt idx="255">
                  <c:v>0.83120000000000005</c:v>
                </c:pt>
                <c:pt idx="256">
                  <c:v>0.92979999999999996</c:v>
                </c:pt>
                <c:pt idx="257">
                  <c:v>0.91239999999999999</c:v>
                </c:pt>
                <c:pt idx="258">
                  <c:v>0.9274</c:v>
                </c:pt>
                <c:pt idx="259">
                  <c:v>0.91259999999999997</c:v>
                </c:pt>
                <c:pt idx="260">
                  <c:v>0.9002</c:v>
                </c:pt>
                <c:pt idx="261">
                  <c:v>0.89739999999999998</c:v>
                </c:pt>
                <c:pt idx="262">
                  <c:v>0.88739999999999997</c:v>
                </c:pt>
                <c:pt idx="263">
                  <c:v>0.86580000000000001</c:v>
                </c:pt>
                <c:pt idx="264">
                  <c:v>0.84499999999999997</c:v>
                </c:pt>
                <c:pt idx="265">
                  <c:v>0.8296</c:v>
                </c:pt>
                <c:pt idx="266">
                  <c:v>0.81159999999999999</c:v>
                </c:pt>
                <c:pt idx="267">
                  <c:v>0.79979999999999996</c:v>
                </c:pt>
                <c:pt idx="268">
                  <c:v>0.79759999999999998</c:v>
                </c:pt>
                <c:pt idx="269">
                  <c:v>0.78580000000000005</c:v>
                </c:pt>
                <c:pt idx="270">
                  <c:v>0.80740000000000001</c:v>
                </c:pt>
                <c:pt idx="271">
                  <c:v>0.78920000000000001</c:v>
                </c:pt>
                <c:pt idx="272">
                  <c:v>0.77539999999999998</c:v>
                </c:pt>
                <c:pt idx="273">
                  <c:v>0.78159999999999996</c:v>
                </c:pt>
                <c:pt idx="274">
                  <c:v>0.77200000000000002</c:v>
                </c:pt>
                <c:pt idx="275">
                  <c:v>0.76600000000000001</c:v>
                </c:pt>
                <c:pt idx="276">
                  <c:v>0.75</c:v>
                </c:pt>
                <c:pt idx="277">
                  <c:v>0.73040000000000005</c:v>
                </c:pt>
                <c:pt idx="278">
                  <c:v>0.75060000000000004</c:v>
                </c:pt>
                <c:pt idx="279">
                  <c:v>0.73560000000000003</c:v>
                </c:pt>
                <c:pt idx="280">
                  <c:v>0.72119999999999995</c:v>
                </c:pt>
                <c:pt idx="281">
                  <c:v>0.73419999999999996</c:v>
                </c:pt>
                <c:pt idx="282">
                  <c:v>0.69179999999999997</c:v>
                </c:pt>
                <c:pt idx="283">
                  <c:v>0.63160000000000005</c:v>
                </c:pt>
                <c:pt idx="284">
                  <c:v>0.63480000000000003</c:v>
                </c:pt>
                <c:pt idx="285">
                  <c:v>0.67259999999999998</c:v>
                </c:pt>
                <c:pt idx="286">
                  <c:v>0.65339999999999998</c:v>
                </c:pt>
                <c:pt idx="287">
                  <c:v>0.70940000000000003</c:v>
                </c:pt>
                <c:pt idx="288">
                  <c:v>0.69399999999999995</c:v>
                </c:pt>
                <c:pt idx="289">
                  <c:v>0.67900000000000005</c:v>
                </c:pt>
                <c:pt idx="290">
                  <c:v>0.71960000000000002</c:v>
                </c:pt>
                <c:pt idx="291">
                  <c:v>0.7278</c:v>
                </c:pt>
                <c:pt idx="292">
                  <c:v>0.72940000000000005</c:v>
                </c:pt>
                <c:pt idx="293">
                  <c:v>0.73719999999999997</c:v>
                </c:pt>
                <c:pt idx="294">
                  <c:v>0.73740000000000006</c:v>
                </c:pt>
                <c:pt idx="295">
                  <c:v>0.75760000000000005</c:v>
                </c:pt>
                <c:pt idx="296">
                  <c:v>0.79820000000000002</c:v>
                </c:pt>
                <c:pt idx="297">
                  <c:v>0.79520000000000002</c:v>
                </c:pt>
                <c:pt idx="298">
                  <c:v>0.77939999999999998</c:v>
                </c:pt>
                <c:pt idx="299">
                  <c:v>0.74539999999999995</c:v>
                </c:pt>
                <c:pt idx="300">
                  <c:v>0.72599999999999998</c:v>
                </c:pt>
                <c:pt idx="301">
                  <c:v>0.71279999999999999</c:v>
                </c:pt>
                <c:pt idx="302">
                  <c:v>0.7288</c:v>
                </c:pt>
                <c:pt idx="303">
                  <c:v>0.75260000000000005</c:v>
                </c:pt>
                <c:pt idx="304">
                  <c:v>0.77680000000000005</c:v>
                </c:pt>
                <c:pt idx="305">
                  <c:v>0.7782</c:v>
                </c:pt>
                <c:pt idx="306">
                  <c:v>0.75639999999999996</c:v>
                </c:pt>
                <c:pt idx="307">
                  <c:v>0.75460000000000005</c:v>
                </c:pt>
                <c:pt idx="308">
                  <c:v>0.76680000000000004</c:v>
                </c:pt>
                <c:pt idx="309">
                  <c:v>0.79100000000000004</c:v>
                </c:pt>
                <c:pt idx="310">
                  <c:v>0.78059999999999996</c:v>
                </c:pt>
                <c:pt idx="311">
                  <c:v>0.79339999999999999</c:v>
                </c:pt>
                <c:pt idx="312">
                  <c:v>0.79900000000000004</c:v>
                </c:pt>
                <c:pt idx="313">
                  <c:v>0.8</c:v>
                </c:pt>
                <c:pt idx="314">
                  <c:v>0.81879999999999997</c:v>
                </c:pt>
                <c:pt idx="315">
                  <c:v>0.81440000000000001</c:v>
                </c:pt>
                <c:pt idx="316">
                  <c:v>0.81359999999999999</c:v>
                </c:pt>
                <c:pt idx="317">
                  <c:v>0.81120000000000003</c:v>
                </c:pt>
                <c:pt idx="318">
                  <c:v>0.83979999999999999</c:v>
                </c:pt>
                <c:pt idx="319">
                  <c:v>0.85840000000000005</c:v>
                </c:pt>
                <c:pt idx="320">
                  <c:v>0.86080000000000001</c:v>
                </c:pt>
                <c:pt idx="321">
                  <c:v>0.875</c:v>
                </c:pt>
                <c:pt idx="322">
                  <c:v>0.871</c:v>
                </c:pt>
                <c:pt idx="323">
                  <c:v>0.85699999999999998</c:v>
                </c:pt>
                <c:pt idx="324">
                  <c:v>0.83740000000000003</c:v>
                </c:pt>
                <c:pt idx="325">
                  <c:v>0.82299999999999995</c:v>
                </c:pt>
                <c:pt idx="326">
                  <c:v>0.84740000000000004</c:v>
                </c:pt>
                <c:pt idx="327">
                  <c:v>0.84319999999999995</c:v>
                </c:pt>
                <c:pt idx="328">
                  <c:v>0.84640000000000004</c:v>
                </c:pt>
                <c:pt idx="329">
                  <c:v>0.84960000000000002</c:v>
                </c:pt>
                <c:pt idx="330">
                  <c:v>0.89119999999999999</c:v>
                </c:pt>
                <c:pt idx="331">
                  <c:v>0.87180000000000002</c:v>
                </c:pt>
                <c:pt idx="332">
                  <c:v>0.86299999999999999</c:v>
                </c:pt>
                <c:pt idx="333">
                  <c:v>0.82479999999999998</c:v>
                </c:pt>
                <c:pt idx="334">
                  <c:v>0.81379999999999997</c:v>
                </c:pt>
                <c:pt idx="335">
                  <c:v>0.84</c:v>
                </c:pt>
                <c:pt idx="336">
                  <c:v>0.81699999999999995</c:v>
                </c:pt>
                <c:pt idx="337">
                  <c:v>0.82979999999999998</c:v>
                </c:pt>
                <c:pt idx="338">
                  <c:v>0.83640000000000003</c:v>
                </c:pt>
                <c:pt idx="339">
                  <c:v>0.84079999999999999</c:v>
                </c:pt>
                <c:pt idx="340">
                  <c:v>0.85040000000000004</c:v>
                </c:pt>
                <c:pt idx="341">
                  <c:v>0.87360000000000004</c:v>
                </c:pt>
                <c:pt idx="342">
                  <c:v>0.92879999999999996</c:v>
                </c:pt>
                <c:pt idx="343">
                  <c:v>0.90180000000000005</c:v>
                </c:pt>
                <c:pt idx="344">
                  <c:v>0.96299999999999997</c:v>
                </c:pt>
                <c:pt idx="345">
                  <c:v>0.96640000000000004</c:v>
                </c:pt>
                <c:pt idx="346">
                  <c:v>0.99660000000000004</c:v>
                </c:pt>
                <c:pt idx="347">
                  <c:v>0.97540000000000004</c:v>
                </c:pt>
                <c:pt idx="348">
                  <c:v>1.0149999999999999</c:v>
                </c:pt>
                <c:pt idx="349">
                  <c:v>0.97940000000000005</c:v>
                </c:pt>
                <c:pt idx="350">
                  <c:v>0.94159999999999999</c:v>
                </c:pt>
                <c:pt idx="351">
                  <c:v>0.95140000000000002</c:v>
                </c:pt>
                <c:pt idx="352">
                  <c:v>0.95899999999999996</c:v>
                </c:pt>
                <c:pt idx="353">
                  <c:v>0.92820000000000003</c:v>
                </c:pt>
                <c:pt idx="354">
                  <c:v>0.93979999999999997</c:v>
                </c:pt>
                <c:pt idx="355">
                  <c:v>0.94920000000000004</c:v>
                </c:pt>
                <c:pt idx="356">
                  <c:v>0.94079999999999997</c:v>
                </c:pt>
                <c:pt idx="357">
                  <c:v>0.95</c:v>
                </c:pt>
                <c:pt idx="358">
                  <c:v>0.97099999999999997</c:v>
                </c:pt>
                <c:pt idx="359">
                  <c:v>0.9738</c:v>
                </c:pt>
                <c:pt idx="360">
                  <c:v>0.96240000000000003</c:v>
                </c:pt>
                <c:pt idx="361">
                  <c:v>0.98980000000000001</c:v>
                </c:pt>
                <c:pt idx="362">
                  <c:v>1.0004999999999999</c:v>
                </c:pt>
                <c:pt idx="363">
                  <c:v>1.02</c:v>
                </c:pt>
                <c:pt idx="364">
                  <c:v>1.0255000000000001</c:v>
                </c:pt>
                <c:pt idx="365">
                  <c:v>1.026</c:v>
                </c:pt>
                <c:pt idx="366">
                  <c:v>1.0445</c:v>
                </c:pt>
                <c:pt idx="367">
                  <c:v>1.0465</c:v>
                </c:pt>
                <c:pt idx="368">
                  <c:v>1.024</c:v>
                </c:pt>
                <c:pt idx="369">
                  <c:v>1.0269999999999999</c:v>
                </c:pt>
                <c:pt idx="370">
                  <c:v>1.0289999999999999</c:v>
                </c:pt>
                <c:pt idx="371">
                  <c:v>1.0275000000000001</c:v>
                </c:pt>
                <c:pt idx="372">
                  <c:v>1.018</c:v>
                </c:pt>
                <c:pt idx="373">
                  <c:v>1.034</c:v>
                </c:pt>
                <c:pt idx="374">
                  <c:v>1.0165</c:v>
                </c:pt>
                <c:pt idx="375">
                  <c:v>1.0115000000000001</c:v>
                </c:pt>
                <c:pt idx="376">
                  <c:v>1.028</c:v>
                </c:pt>
                <c:pt idx="377">
                  <c:v>0.93459999999999999</c:v>
                </c:pt>
                <c:pt idx="378">
                  <c:v>0.95440000000000003</c:v>
                </c:pt>
                <c:pt idx="379">
                  <c:v>1.1294999999999999</c:v>
                </c:pt>
                <c:pt idx="380">
                  <c:v>1.1679999999999999</c:v>
                </c:pt>
                <c:pt idx="381">
                  <c:v>1.1599999999999999</c:v>
                </c:pt>
                <c:pt idx="382">
                  <c:v>1.1839999999999999</c:v>
                </c:pt>
                <c:pt idx="383">
                  <c:v>1.17</c:v>
                </c:pt>
                <c:pt idx="384">
                  <c:v>1.163</c:v>
                </c:pt>
                <c:pt idx="385">
                  <c:v>1.1725000000000001</c:v>
                </c:pt>
                <c:pt idx="386">
                  <c:v>1.1964999999999999</c:v>
                </c:pt>
                <c:pt idx="387">
                  <c:v>1.2075</c:v>
                </c:pt>
                <c:pt idx="388">
                  <c:v>1.24</c:v>
                </c:pt>
                <c:pt idx="389">
                  <c:v>1.2295</c:v>
                </c:pt>
                <c:pt idx="390">
                  <c:v>1.2310000000000001</c:v>
                </c:pt>
                <c:pt idx="391">
                  <c:v>1.2464999999999999</c:v>
                </c:pt>
                <c:pt idx="392">
                  <c:v>1.236</c:v>
                </c:pt>
                <c:pt idx="393">
                  <c:v>1.24</c:v>
                </c:pt>
                <c:pt idx="394">
                  <c:v>1.2705</c:v>
                </c:pt>
                <c:pt idx="395">
                  <c:v>1.2809999999999999</c:v>
                </c:pt>
                <c:pt idx="396">
                  <c:v>1.33</c:v>
                </c:pt>
                <c:pt idx="397">
                  <c:v>1.3194999999999999</c:v>
                </c:pt>
                <c:pt idx="398">
                  <c:v>1.3320000000000001</c:v>
                </c:pt>
                <c:pt idx="399">
                  <c:v>1.345</c:v>
                </c:pt>
                <c:pt idx="400">
                  <c:v>1.341</c:v>
                </c:pt>
                <c:pt idx="401">
                  <c:v>1.3394999999999999</c:v>
                </c:pt>
                <c:pt idx="402">
                  <c:v>1.3660000000000001</c:v>
                </c:pt>
                <c:pt idx="403">
                  <c:v>1.381</c:v>
                </c:pt>
                <c:pt idx="404">
                  <c:v>1.3634999999999999</c:v>
                </c:pt>
                <c:pt idx="405">
                  <c:v>1.329</c:v>
                </c:pt>
                <c:pt idx="406">
                  <c:v>1.2985</c:v>
                </c:pt>
                <c:pt idx="407">
                  <c:v>1.3109999999999999</c:v>
                </c:pt>
                <c:pt idx="408">
                  <c:v>1.3049999999999999</c:v>
                </c:pt>
                <c:pt idx="409">
                  <c:v>1.3234999999999999</c:v>
                </c:pt>
                <c:pt idx="410">
                  <c:v>1.3180000000000001</c:v>
                </c:pt>
                <c:pt idx="411">
                  <c:v>1.343</c:v>
                </c:pt>
                <c:pt idx="412">
                  <c:v>1.3865000000000001</c:v>
                </c:pt>
                <c:pt idx="413">
                  <c:v>1.4245000000000001</c:v>
                </c:pt>
                <c:pt idx="414">
                  <c:v>1.4035</c:v>
                </c:pt>
                <c:pt idx="415">
                  <c:v>1.4950000000000001</c:v>
                </c:pt>
                <c:pt idx="416">
                  <c:v>1.5405</c:v>
                </c:pt>
                <c:pt idx="417">
                  <c:v>1.5555000000000001</c:v>
                </c:pt>
                <c:pt idx="418">
                  <c:v>1.5409999999999999</c:v>
                </c:pt>
                <c:pt idx="419">
                  <c:v>1.5389999999999999</c:v>
                </c:pt>
                <c:pt idx="420">
                  <c:v>1.5325</c:v>
                </c:pt>
                <c:pt idx="421">
                  <c:v>1.5409999999999999</c:v>
                </c:pt>
                <c:pt idx="422">
                  <c:v>1.5205</c:v>
                </c:pt>
                <c:pt idx="423">
                  <c:v>1.5649999999999999</c:v>
                </c:pt>
                <c:pt idx="424">
                  <c:v>1.502</c:v>
                </c:pt>
                <c:pt idx="425">
                  <c:v>1.597</c:v>
                </c:pt>
                <c:pt idx="426">
                  <c:v>1.5429999999999999</c:v>
                </c:pt>
                <c:pt idx="427">
                  <c:v>1.4890000000000001</c:v>
                </c:pt>
                <c:pt idx="428">
                  <c:v>1.4490000000000001</c:v>
                </c:pt>
                <c:pt idx="429">
                  <c:v>1.3979999999999999</c:v>
                </c:pt>
                <c:pt idx="430">
                  <c:v>1.405</c:v>
                </c:pt>
                <c:pt idx="431">
                  <c:v>1.3585</c:v>
                </c:pt>
                <c:pt idx="432">
                  <c:v>1.3360000000000001</c:v>
                </c:pt>
                <c:pt idx="433">
                  <c:v>1.3425</c:v>
                </c:pt>
                <c:pt idx="434">
                  <c:v>1.3320000000000001</c:v>
                </c:pt>
                <c:pt idx="435">
                  <c:v>1.3354999999999999</c:v>
                </c:pt>
                <c:pt idx="436">
                  <c:v>1.3485</c:v>
                </c:pt>
                <c:pt idx="437">
                  <c:v>1.3794999999999999</c:v>
                </c:pt>
                <c:pt idx="438">
                  <c:v>1.3805000000000001</c:v>
                </c:pt>
                <c:pt idx="439">
                  <c:v>1.373</c:v>
                </c:pt>
                <c:pt idx="440">
                  <c:v>1.431</c:v>
                </c:pt>
                <c:pt idx="441">
                  <c:v>1.4924999999999999</c:v>
                </c:pt>
                <c:pt idx="442">
                  <c:v>1.4185000000000001</c:v>
                </c:pt>
                <c:pt idx="443">
                  <c:v>1.2815000000000001</c:v>
                </c:pt>
                <c:pt idx="444">
                  <c:v>1.232</c:v>
                </c:pt>
                <c:pt idx="445">
                  <c:v>1.2885</c:v>
                </c:pt>
                <c:pt idx="446">
                  <c:v>1.2685</c:v>
                </c:pt>
                <c:pt idx="447">
                  <c:v>1.2649999999999999</c:v>
                </c:pt>
                <c:pt idx="448">
                  <c:v>1.2295</c:v>
                </c:pt>
                <c:pt idx="449">
                  <c:v>1.2164999999999999</c:v>
                </c:pt>
                <c:pt idx="450">
                  <c:v>1.2035</c:v>
                </c:pt>
                <c:pt idx="451">
                  <c:v>1.2544999999999999</c:v>
                </c:pt>
                <c:pt idx="452">
                  <c:v>1.226</c:v>
                </c:pt>
                <c:pt idx="453">
                  <c:v>1.2595000000000001</c:v>
                </c:pt>
                <c:pt idx="454">
                  <c:v>1.234</c:v>
                </c:pt>
                <c:pt idx="455">
                  <c:v>1.2</c:v>
                </c:pt>
                <c:pt idx="456">
                  <c:v>1.2375</c:v>
                </c:pt>
                <c:pt idx="457">
                  <c:v>1.3245</c:v>
                </c:pt>
                <c:pt idx="458">
                  <c:v>1.3160000000000001</c:v>
                </c:pt>
                <c:pt idx="459">
                  <c:v>1.2949999999999999</c:v>
                </c:pt>
                <c:pt idx="460">
                  <c:v>1.2829999999999999</c:v>
                </c:pt>
                <c:pt idx="461">
                  <c:v>1.232</c:v>
                </c:pt>
                <c:pt idx="462">
                  <c:v>1.1930000000000001</c:v>
                </c:pt>
                <c:pt idx="463">
                  <c:v>1.214</c:v>
                </c:pt>
                <c:pt idx="464">
                  <c:v>1.1984999999999999</c:v>
                </c:pt>
                <c:pt idx="465">
                  <c:v>1.179</c:v>
                </c:pt>
                <c:pt idx="466">
                  <c:v>1.1715</c:v>
                </c:pt>
                <c:pt idx="467">
                  <c:v>1.2090000000000001</c:v>
                </c:pt>
                <c:pt idx="468">
                  <c:v>1.1665000000000001</c:v>
                </c:pt>
                <c:pt idx="469">
                  <c:v>1.1870000000000001</c:v>
                </c:pt>
                <c:pt idx="470">
                  <c:v>1.1465000000000001</c:v>
                </c:pt>
                <c:pt idx="471">
                  <c:v>1.1575</c:v>
                </c:pt>
                <c:pt idx="472">
                  <c:v>1.1419999999999999</c:v>
                </c:pt>
                <c:pt idx="473">
                  <c:v>1.1145</c:v>
                </c:pt>
                <c:pt idx="474">
                  <c:v>1.115</c:v>
                </c:pt>
                <c:pt idx="475">
                  <c:v>1.1365000000000001</c:v>
                </c:pt>
                <c:pt idx="476">
                  <c:v>1.1359999999999999</c:v>
                </c:pt>
                <c:pt idx="477">
                  <c:v>1.123</c:v>
                </c:pt>
                <c:pt idx="478">
                  <c:v>1.129</c:v>
                </c:pt>
                <c:pt idx="479">
                  <c:v>1.1759999999999999</c:v>
                </c:pt>
                <c:pt idx="480">
                  <c:v>1.1935</c:v>
                </c:pt>
                <c:pt idx="481">
                  <c:v>1.1950000000000001</c:v>
                </c:pt>
                <c:pt idx="482">
                  <c:v>1.2635000000000001</c:v>
                </c:pt>
                <c:pt idx="483">
                  <c:v>1.2569999999999999</c:v>
                </c:pt>
                <c:pt idx="484">
                  <c:v>1.2705</c:v>
                </c:pt>
                <c:pt idx="485">
                  <c:v>1.2995000000000001</c:v>
                </c:pt>
                <c:pt idx="486">
                  <c:v>1.2609999999999999</c:v>
                </c:pt>
                <c:pt idx="487">
                  <c:v>1.2589999999999999</c:v>
                </c:pt>
                <c:pt idx="488">
                  <c:v>1.198</c:v>
                </c:pt>
                <c:pt idx="489">
                  <c:v>1.1785000000000001</c:v>
                </c:pt>
                <c:pt idx="490">
                  <c:v>1.2050000000000001</c:v>
                </c:pt>
                <c:pt idx="491">
                  <c:v>1.2075</c:v>
                </c:pt>
                <c:pt idx="492">
                  <c:v>1.2204999999999999</c:v>
                </c:pt>
                <c:pt idx="493">
                  <c:v>1.244</c:v>
                </c:pt>
                <c:pt idx="494">
                  <c:v>1.236</c:v>
                </c:pt>
                <c:pt idx="495">
                  <c:v>1.244</c:v>
                </c:pt>
                <c:pt idx="496">
                  <c:v>1.2549999999999999</c:v>
                </c:pt>
                <c:pt idx="497">
                  <c:v>1.2815000000000001</c:v>
                </c:pt>
                <c:pt idx="498">
                  <c:v>1.2629999999999999</c:v>
                </c:pt>
                <c:pt idx="499">
                  <c:v>1.3234999999999999</c:v>
                </c:pt>
                <c:pt idx="500">
                  <c:v>1.3394999999999999</c:v>
                </c:pt>
                <c:pt idx="501">
                  <c:v>1.2749999999999999</c:v>
                </c:pt>
                <c:pt idx="502">
                  <c:v>1.3380000000000001</c:v>
                </c:pt>
                <c:pt idx="503">
                  <c:v>1.2669999999999999</c:v>
                </c:pt>
                <c:pt idx="504">
                  <c:v>1.2805</c:v>
                </c:pt>
                <c:pt idx="505">
                  <c:v>1.2144999999999999</c:v>
                </c:pt>
                <c:pt idx="506">
                  <c:v>1.2150000000000001</c:v>
                </c:pt>
                <c:pt idx="507">
                  <c:v>1.2090000000000001</c:v>
                </c:pt>
                <c:pt idx="508">
                  <c:v>1.206</c:v>
                </c:pt>
                <c:pt idx="509">
                  <c:v>1.238</c:v>
                </c:pt>
                <c:pt idx="510">
                  <c:v>1.2150000000000001</c:v>
                </c:pt>
                <c:pt idx="511">
                  <c:v>1.2544999999999999</c:v>
                </c:pt>
                <c:pt idx="512">
                  <c:v>1.2685</c:v>
                </c:pt>
                <c:pt idx="513">
                  <c:v>1.2315</c:v>
                </c:pt>
                <c:pt idx="514">
                  <c:v>1.2310000000000001</c:v>
                </c:pt>
                <c:pt idx="515">
                  <c:v>1.2190000000000001</c:v>
                </c:pt>
                <c:pt idx="516">
                  <c:v>1.202</c:v>
                </c:pt>
                <c:pt idx="517">
                  <c:v>1.1679999999999999</c:v>
                </c:pt>
                <c:pt idx="518">
                  <c:v>1.1884999999999999</c:v>
                </c:pt>
                <c:pt idx="519">
                  <c:v>1.157</c:v>
                </c:pt>
                <c:pt idx="520">
                  <c:v>1.1385000000000001</c:v>
                </c:pt>
                <c:pt idx="521">
                  <c:v>1.1214999999999999</c:v>
                </c:pt>
                <c:pt idx="522">
                  <c:v>1.1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A-40FA-8649-44AE62EAFCE5}"/>
            </c:ext>
          </c:extLst>
        </c:ser>
        <c:ser>
          <c:idx val="2"/>
          <c:order val="2"/>
          <c:tx>
            <c:strRef>
              <c:f>'JD Sport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D Sports Data'!$F$6:$F$528</c:f>
              <c:numCache>
                <c:formatCode>#,##0.00</c:formatCode>
                <c:ptCount val="523"/>
                <c:pt idx="0">
                  <c:v>0.71833200000000008</c:v>
                </c:pt>
                <c:pt idx="1">
                  <c:v>0.71720400000000017</c:v>
                </c:pt>
                <c:pt idx="2">
                  <c:v>0.71687600000000007</c:v>
                </c:pt>
                <c:pt idx="3">
                  <c:v>0.71623999999999999</c:v>
                </c:pt>
                <c:pt idx="4">
                  <c:v>0.71629200000000015</c:v>
                </c:pt>
                <c:pt idx="5">
                  <c:v>0.716584</c:v>
                </c:pt>
                <c:pt idx="6">
                  <c:v>0.71701999999999999</c:v>
                </c:pt>
                <c:pt idx="7">
                  <c:v>0.71750000000000014</c:v>
                </c:pt>
                <c:pt idx="8">
                  <c:v>0.71902400000000033</c:v>
                </c:pt>
                <c:pt idx="9">
                  <c:v>0.72172799999999993</c:v>
                </c:pt>
                <c:pt idx="10">
                  <c:v>0.7242360000000001</c:v>
                </c:pt>
                <c:pt idx="11">
                  <c:v>0.72594000000000003</c:v>
                </c:pt>
                <c:pt idx="12">
                  <c:v>0.72717600000000016</c:v>
                </c:pt>
                <c:pt idx="13">
                  <c:v>0.72874000000000028</c:v>
                </c:pt>
                <c:pt idx="14">
                  <c:v>0.73077600000000009</c:v>
                </c:pt>
                <c:pt idx="15">
                  <c:v>0.73340400000000006</c:v>
                </c:pt>
                <c:pt idx="16">
                  <c:v>0.73581199999999991</c:v>
                </c:pt>
                <c:pt idx="17">
                  <c:v>0.73826000000000003</c:v>
                </c:pt>
                <c:pt idx="18">
                  <c:v>0.74065599999999998</c:v>
                </c:pt>
                <c:pt idx="19">
                  <c:v>0.74270800000000003</c:v>
                </c:pt>
                <c:pt idx="20">
                  <c:v>0.74485200000000007</c:v>
                </c:pt>
                <c:pt idx="21">
                  <c:v>0.74713200000000013</c:v>
                </c:pt>
                <c:pt idx="22">
                  <c:v>0.74890800000000013</c:v>
                </c:pt>
                <c:pt idx="23">
                  <c:v>0.75022799999999989</c:v>
                </c:pt>
                <c:pt idx="24">
                  <c:v>0.75121199999999988</c:v>
                </c:pt>
                <c:pt idx="25">
                  <c:v>0.75192399999999981</c:v>
                </c:pt>
                <c:pt idx="26">
                  <c:v>0.75312799999999969</c:v>
                </c:pt>
                <c:pt idx="27">
                  <c:v>0.75433999999999979</c:v>
                </c:pt>
                <c:pt idx="28">
                  <c:v>0.75657599999999992</c:v>
                </c:pt>
                <c:pt idx="29">
                  <c:v>0.75799599999999989</c:v>
                </c:pt>
                <c:pt idx="30">
                  <c:v>0.75952399999999998</c:v>
                </c:pt>
                <c:pt idx="31">
                  <c:v>0.7609999999999999</c:v>
                </c:pt>
                <c:pt idx="32">
                  <c:v>0.76300000000000001</c:v>
                </c:pt>
                <c:pt idx="33">
                  <c:v>0.76506399999999997</c:v>
                </c:pt>
                <c:pt idx="34">
                  <c:v>0.76778800000000003</c:v>
                </c:pt>
                <c:pt idx="35">
                  <c:v>0.77060799999999996</c:v>
                </c:pt>
                <c:pt idx="36">
                  <c:v>0.77292000000000005</c:v>
                </c:pt>
                <c:pt idx="37">
                  <c:v>0.77444400000000002</c:v>
                </c:pt>
                <c:pt idx="38">
                  <c:v>0.77673999999999987</c:v>
                </c:pt>
                <c:pt idx="39">
                  <c:v>0.77947599999999995</c:v>
                </c:pt>
                <c:pt idx="40">
                  <c:v>0.78218399999999999</c:v>
                </c:pt>
                <c:pt idx="41">
                  <c:v>0.78502400000000006</c:v>
                </c:pt>
                <c:pt idx="42">
                  <c:v>0.788524</c:v>
                </c:pt>
                <c:pt idx="43">
                  <c:v>0.79133600000000015</c:v>
                </c:pt>
                <c:pt idx="44">
                  <c:v>0.79461599999999999</c:v>
                </c:pt>
                <c:pt idx="45">
                  <c:v>0.79785200000000001</c:v>
                </c:pt>
                <c:pt idx="46">
                  <c:v>0.80035600000000007</c:v>
                </c:pt>
                <c:pt idx="47">
                  <c:v>0.80286800000000014</c:v>
                </c:pt>
                <c:pt idx="48">
                  <c:v>0.80603199999999997</c:v>
                </c:pt>
                <c:pt idx="49">
                  <c:v>0.8086080000000001</c:v>
                </c:pt>
                <c:pt idx="50">
                  <c:v>0.810612</c:v>
                </c:pt>
                <c:pt idx="51">
                  <c:v>0.81254000000000004</c:v>
                </c:pt>
                <c:pt idx="52">
                  <c:v>0.81408800000000014</c:v>
                </c:pt>
                <c:pt idx="53">
                  <c:v>0.81599600000000005</c:v>
                </c:pt>
                <c:pt idx="54">
                  <c:v>0.8172879999999999</c:v>
                </c:pt>
                <c:pt idx="55">
                  <c:v>0.81860000000000011</c:v>
                </c:pt>
                <c:pt idx="56">
                  <c:v>0.8203600000000002</c:v>
                </c:pt>
                <c:pt idx="57">
                  <c:v>0.82281199999999999</c:v>
                </c:pt>
                <c:pt idx="58">
                  <c:v>0.82416400000000023</c:v>
                </c:pt>
                <c:pt idx="59">
                  <c:v>0.82440400000000025</c:v>
                </c:pt>
                <c:pt idx="60">
                  <c:v>0.82420400000000016</c:v>
                </c:pt>
                <c:pt idx="61">
                  <c:v>0.82434399999999997</c:v>
                </c:pt>
                <c:pt idx="62">
                  <c:v>0.82443599999999995</c:v>
                </c:pt>
                <c:pt idx="63">
                  <c:v>0.8240559999999999</c:v>
                </c:pt>
                <c:pt idx="64">
                  <c:v>0.82425599999999988</c:v>
                </c:pt>
                <c:pt idx="65">
                  <c:v>0.82449199999999989</c:v>
                </c:pt>
                <c:pt idx="66">
                  <c:v>0.82516800000000001</c:v>
                </c:pt>
                <c:pt idx="67">
                  <c:v>0.82535999999999987</c:v>
                </c:pt>
                <c:pt idx="68">
                  <c:v>0.82521999999999995</c:v>
                </c:pt>
                <c:pt idx="69">
                  <c:v>0.82500799999999985</c:v>
                </c:pt>
                <c:pt idx="70">
                  <c:v>0.82463599999999981</c:v>
                </c:pt>
                <c:pt idx="71">
                  <c:v>0.82381999999999977</c:v>
                </c:pt>
                <c:pt idx="72">
                  <c:v>0.8230639999999998</c:v>
                </c:pt>
                <c:pt idx="73">
                  <c:v>0.82240799999999992</c:v>
                </c:pt>
                <c:pt idx="74">
                  <c:v>0.82091199999999975</c:v>
                </c:pt>
                <c:pt idx="75">
                  <c:v>0.81953599999999971</c:v>
                </c:pt>
                <c:pt idx="76">
                  <c:v>0.81745599999999963</c:v>
                </c:pt>
                <c:pt idx="77">
                  <c:v>0.81645199999999962</c:v>
                </c:pt>
                <c:pt idx="78">
                  <c:v>0.81517599999999968</c:v>
                </c:pt>
                <c:pt idx="79">
                  <c:v>0.81421999999999983</c:v>
                </c:pt>
                <c:pt idx="80">
                  <c:v>0.81353199999999992</c:v>
                </c:pt>
                <c:pt idx="81">
                  <c:v>0.81349999999999978</c:v>
                </c:pt>
                <c:pt idx="82">
                  <c:v>0.81341199999999991</c:v>
                </c:pt>
                <c:pt idx="83">
                  <c:v>0.81371199999999999</c:v>
                </c:pt>
                <c:pt idx="84">
                  <c:v>0.81444799999999984</c:v>
                </c:pt>
                <c:pt idx="85">
                  <c:v>0.81447599999999998</c:v>
                </c:pt>
                <c:pt idx="86">
                  <c:v>0.81495600000000012</c:v>
                </c:pt>
                <c:pt idx="87">
                  <c:v>0.81605200000000011</c:v>
                </c:pt>
                <c:pt idx="88">
                  <c:v>0.817056</c:v>
                </c:pt>
                <c:pt idx="89">
                  <c:v>0.81788399999999983</c:v>
                </c:pt>
                <c:pt idx="90">
                  <c:v>0.81921199999999972</c:v>
                </c:pt>
                <c:pt idx="91">
                  <c:v>0.82119199999999981</c:v>
                </c:pt>
                <c:pt idx="92">
                  <c:v>0.82323199999999996</c:v>
                </c:pt>
                <c:pt idx="93">
                  <c:v>0.82621599999999984</c:v>
                </c:pt>
                <c:pt idx="94">
                  <c:v>0.82918799999999981</c:v>
                </c:pt>
                <c:pt idx="95">
                  <c:v>0.83224399999999987</c:v>
                </c:pt>
                <c:pt idx="96">
                  <c:v>0.83579199999999976</c:v>
                </c:pt>
                <c:pt idx="97">
                  <c:v>0.83912999999999949</c:v>
                </c:pt>
                <c:pt idx="98">
                  <c:v>0.84167999999999965</c:v>
                </c:pt>
                <c:pt idx="99">
                  <c:v>0.84420399999999984</c:v>
                </c:pt>
                <c:pt idx="100">
                  <c:v>0.84640799999999983</c:v>
                </c:pt>
                <c:pt idx="101">
                  <c:v>0.84843999999999975</c:v>
                </c:pt>
                <c:pt idx="102">
                  <c:v>0.85093999999999981</c:v>
                </c:pt>
                <c:pt idx="103">
                  <c:v>0.85332799999999986</c:v>
                </c:pt>
                <c:pt idx="104">
                  <c:v>0.855684</c:v>
                </c:pt>
                <c:pt idx="105">
                  <c:v>0.8581000000000002</c:v>
                </c:pt>
                <c:pt idx="106">
                  <c:v>0.8602200000000001</c:v>
                </c:pt>
                <c:pt idx="107">
                  <c:v>0.86245600000000022</c:v>
                </c:pt>
                <c:pt idx="108">
                  <c:v>0.86574800000000041</c:v>
                </c:pt>
                <c:pt idx="109">
                  <c:v>0.8695120000000004</c:v>
                </c:pt>
                <c:pt idx="110">
                  <c:v>0.87421400000000038</c:v>
                </c:pt>
                <c:pt idx="111">
                  <c:v>0.87870200000000021</c:v>
                </c:pt>
                <c:pt idx="112">
                  <c:v>0.88293800000000033</c:v>
                </c:pt>
                <c:pt idx="113">
                  <c:v>0.88751400000000047</c:v>
                </c:pt>
                <c:pt idx="114">
                  <c:v>0.89073800000000036</c:v>
                </c:pt>
                <c:pt idx="115">
                  <c:v>0.89342200000000016</c:v>
                </c:pt>
                <c:pt idx="116">
                  <c:v>0.89467800000000008</c:v>
                </c:pt>
                <c:pt idx="117">
                  <c:v>0.89629400000000037</c:v>
                </c:pt>
                <c:pt idx="118">
                  <c:v>0.89819800000000005</c:v>
                </c:pt>
                <c:pt idx="119">
                  <c:v>0.9003540000000001</c:v>
                </c:pt>
                <c:pt idx="120">
                  <c:v>0.90224199999999999</c:v>
                </c:pt>
                <c:pt idx="121">
                  <c:v>0.904474</c:v>
                </c:pt>
                <c:pt idx="122">
                  <c:v>0.90743400000000018</c:v>
                </c:pt>
                <c:pt idx="123">
                  <c:v>0.91054600000000008</c:v>
                </c:pt>
                <c:pt idx="124">
                  <c:v>0.91415000000000002</c:v>
                </c:pt>
                <c:pt idx="125">
                  <c:v>0.91787399999999986</c:v>
                </c:pt>
                <c:pt idx="126">
                  <c:v>0.92140200000000005</c:v>
                </c:pt>
                <c:pt idx="127">
                  <c:v>0.92444999999999988</c:v>
                </c:pt>
                <c:pt idx="128">
                  <c:v>0.92682599999999993</c:v>
                </c:pt>
                <c:pt idx="129">
                  <c:v>0.93010599999999988</c:v>
                </c:pt>
                <c:pt idx="130">
                  <c:v>0.93350199999999983</c:v>
                </c:pt>
                <c:pt idx="131">
                  <c:v>0.93591399999999991</c:v>
                </c:pt>
                <c:pt idx="132">
                  <c:v>0.9382299999999999</c:v>
                </c:pt>
                <c:pt idx="133">
                  <c:v>0.94005399999999995</c:v>
                </c:pt>
                <c:pt idx="134">
                  <c:v>0.94181799999999993</c:v>
                </c:pt>
                <c:pt idx="135">
                  <c:v>0.94420599999999988</c:v>
                </c:pt>
                <c:pt idx="136">
                  <c:v>0.94651799999999997</c:v>
                </c:pt>
                <c:pt idx="137">
                  <c:v>0.94978600000000002</c:v>
                </c:pt>
                <c:pt idx="138">
                  <c:v>0.95233799999999991</c:v>
                </c:pt>
                <c:pt idx="139">
                  <c:v>0.95398199999999977</c:v>
                </c:pt>
                <c:pt idx="140">
                  <c:v>0.95461799999999986</c:v>
                </c:pt>
                <c:pt idx="141">
                  <c:v>0.95436999999999994</c:v>
                </c:pt>
                <c:pt idx="142">
                  <c:v>0.95403400000000005</c:v>
                </c:pt>
                <c:pt idx="143">
                  <c:v>0.95314999999999994</c:v>
                </c:pt>
                <c:pt idx="144">
                  <c:v>0.95089000000000001</c:v>
                </c:pt>
                <c:pt idx="145">
                  <c:v>0.94851799999999997</c:v>
                </c:pt>
                <c:pt idx="146">
                  <c:v>0.94599800000000001</c:v>
                </c:pt>
                <c:pt idx="147">
                  <c:v>0.94374399999999992</c:v>
                </c:pt>
                <c:pt idx="148">
                  <c:v>0.94130199999999986</c:v>
                </c:pt>
                <c:pt idx="149">
                  <c:v>0.9387979999999998</c:v>
                </c:pt>
                <c:pt idx="150">
                  <c:v>0.93724199999999991</c:v>
                </c:pt>
                <c:pt idx="151">
                  <c:v>0.93538599999999983</c:v>
                </c:pt>
                <c:pt idx="152">
                  <c:v>0.93327799999999994</c:v>
                </c:pt>
                <c:pt idx="153">
                  <c:v>0.9313499999999999</c:v>
                </c:pt>
                <c:pt idx="154">
                  <c:v>0.92927400000000004</c:v>
                </c:pt>
                <c:pt idx="155">
                  <c:v>0.92703400000000014</c:v>
                </c:pt>
                <c:pt idx="156">
                  <c:v>0.92511800000000011</c:v>
                </c:pt>
                <c:pt idx="157">
                  <c:v>0.92272600000000016</c:v>
                </c:pt>
                <c:pt idx="158">
                  <c:v>0.92031800000000019</c:v>
                </c:pt>
                <c:pt idx="159">
                  <c:v>0.91808999999999996</c:v>
                </c:pt>
                <c:pt idx="160">
                  <c:v>0.91564400000000024</c:v>
                </c:pt>
                <c:pt idx="161">
                  <c:v>0.91358399999999984</c:v>
                </c:pt>
                <c:pt idx="162">
                  <c:v>0.91095999999999988</c:v>
                </c:pt>
                <c:pt idx="163">
                  <c:v>0.90775999999999979</c:v>
                </c:pt>
                <c:pt idx="164">
                  <c:v>0.90593200000000007</c:v>
                </c:pt>
                <c:pt idx="165">
                  <c:v>0.9044080000000001</c:v>
                </c:pt>
                <c:pt idx="166">
                  <c:v>0.90350800000000009</c:v>
                </c:pt>
                <c:pt idx="167">
                  <c:v>0.90235600000000005</c:v>
                </c:pt>
                <c:pt idx="168">
                  <c:v>0.9015439999999999</c:v>
                </c:pt>
                <c:pt idx="169">
                  <c:v>0.90104799999999985</c:v>
                </c:pt>
                <c:pt idx="170">
                  <c:v>0.90114799999999984</c:v>
                </c:pt>
                <c:pt idx="171">
                  <c:v>0.90158799999999983</c:v>
                </c:pt>
                <c:pt idx="172">
                  <c:v>0.9009959999999998</c:v>
                </c:pt>
                <c:pt idx="173">
                  <c:v>0.90021999999999991</c:v>
                </c:pt>
                <c:pt idx="174">
                  <c:v>0.89942399999999989</c:v>
                </c:pt>
                <c:pt idx="175">
                  <c:v>0.89899599999999991</c:v>
                </c:pt>
                <c:pt idx="176">
                  <c:v>0.89914399999999972</c:v>
                </c:pt>
                <c:pt idx="177">
                  <c:v>0.89863999999999988</c:v>
                </c:pt>
                <c:pt idx="178">
                  <c:v>0.8984439999999998</c:v>
                </c:pt>
                <c:pt idx="179">
                  <c:v>0.89751199999999987</c:v>
                </c:pt>
                <c:pt idx="180">
                  <c:v>0.89599199999999968</c:v>
                </c:pt>
                <c:pt idx="181">
                  <c:v>0.89343999999999968</c:v>
                </c:pt>
                <c:pt idx="182">
                  <c:v>0.88998799999999956</c:v>
                </c:pt>
                <c:pt idx="183">
                  <c:v>0.88644799999999979</c:v>
                </c:pt>
                <c:pt idx="184">
                  <c:v>0.88178399999999968</c:v>
                </c:pt>
                <c:pt idx="185">
                  <c:v>0.8770279999999997</c:v>
                </c:pt>
                <c:pt idx="186">
                  <c:v>0.87255599999999978</c:v>
                </c:pt>
                <c:pt idx="187">
                  <c:v>0.86756399999999967</c:v>
                </c:pt>
                <c:pt idx="188">
                  <c:v>0.86300399999999977</c:v>
                </c:pt>
                <c:pt idx="189">
                  <c:v>0.85929999999999995</c:v>
                </c:pt>
                <c:pt idx="190">
                  <c:v>0.85586400000000007</c:v>
                </c:pt>
                <c:pt idx="191">
                  <c:v>0.85293600000000014</c:v>
                </c:pt>
                <c:pt idx="192">
                  <c:v>0.8503360000000002</c:v>
                </c:pt>
                <c:pt idx="193">
                  <c:v>0.84794400000000025</c:v>
                </c:pt>
                <c:pt idx="194">
                  <c:v>0.8469040000000001</c:v>
                </c:pt>
                <c:pt idx="195">
                  <c:v>0.84551200000000026</c:v>
                </c:pt>
                <c:pt idx="196">
                  <c:v>0.84401600000000021</c:v>
                </c:pt>
                <c:pt idx="197">
                  <c:v>0.84236800000000001</c:v>
                </c:pt>
                <c:pt idx="198">
                  <c:v>0.84095600000000004</c:v>
                </c:pt>
                <c:pt idx="199">
                  <c:v>0.84030400000000016</c:v>
                </c:pt>
                <c:pt idx="200">
                  <c:v>0.83958800000000011</c:v>
                </c:pt>
                <c:pt idx="201">
                  <c:v>0.8389279999999999</c:v>
                </c:pt>
                <c:pt idx="202">
                  <c:v>0.83843999999999996</c:v>
                </c:pt>
                <c:pt idx="203">
                  <c:v>0.83807999999999983</c:v>
                </c:pt>
                <c:pt idx="204">
                  <c:v>0.83773599999999993</c:v>
                </c:pt>
                <c:pt idx="205">
                  <c:v>0.83788399999999985</c:v>
                </c:pt>
                <c:pt idx="206">
                  <c:v>0.83741600000000005</c:v>
                </c:pt>
                <c:pt idx="207">
                  <c:v>0.83883199999999991</c:v>
                </c:pt>
                <c:pt idx="208">
                  <c:v>0.8392679999999999</c:v>
                </c:pt>
                <c:pt idx="209">
                  <c:v>0.83964399999999983</c:v>
                </c:pt>
                <c:pt idx="210">
                  <c:v>0.83943199999999996</c:v>
                </c:pt>
                <c:pt idx="211">
                  <c:v>0.83883599999999992</c:v>
                </c:pt>
                <c:pt idx="212">
                  <c:v>0.8388279999999998</c:v>
                </c:pt>
                <c:pt idx="213">
                  <c:v>0.83941599999999983</c:v>
                </c:pt>
                <c:pt idx="214">
                  <c:v>0.83949999999999991</c:v>
                </c:pt>
                <c:pt idx="215">
                  <c:v>0.83931999999999973</c:v>
                </c:pt>
                <c:pt idx="216">
                  <c:v>0.83901199999999987</c:v>
                </c:pt>
                <c:pt idx="217">
                  <c:v>0.83867999999999998</c:v>
                </c:pt>
                <c:pt idx="218">
                  <c:v>0.83789999999999976</c:v>
                </c:pt>
                <c:pt idx="219">
                  <c:v>0.83662799999999993</c:v>
                </c:pt>
                <c:pt idx="220">
                  <c:v>0.834812</c:v>
                </c:pt>
                <c:pt idx="221">
                  <c:v>0.83283600000000002</c:v>
                </c:pt>
                <c:pt idx="222">
                  <c:v>0.83082000000000011</c:v>
                </c:pt>
                <c:pt idx="223">
                  <c:v>0.82864400000000016</c:v>
                </c:pt>
                <c:pt idx="224">
                  <c:v>0.82670000000000021</c:v>
                </c:pt>
                <c:pt idx="225">
                  <c:v>0.82413200000000009</c:v>
                </c:pt>
                <c:pt idx="226">
                  <c:v>0.82120000000000004</c:v>
                </c:pt>
                <c:pt idx="227">
                  <c:v>0.81820000000000004</c:v>
                </c:pt>
                <c:pt idx="228">
                  <c:v>0.81454800000000005</c:v>
                </c:pt>
                <c:pt idx="229">
                  <c:v>0.81181200000000009</c:v>
                </c:pt>
                <c:pt idx="230">
                  <c:v>0.808948</c:v>
                </c:pt>
                <c:pt idx="231">
                  <c:v>0.80703199999999997</c:v>
                </c:pt>
                <c:pt idx="232">
                  <c:v>0.80603199999999997</c:v>
                </c:pt>
                <c:pt idx="233">
                  <c:v>0.80453199999999991</c:v>
                </c:pt>
                <c:pt idx="234">
                  <c:v>0.80279999999999985</c:v>
                </c:pt>
                <c:pt idx="235">
                  <c:v>0.80091199999999996</c:v>
                </c:pt>
                <c:pt idx="236">
                  <c:v>0.79963200000000012</c:v>
                </c:pt>
                <c:pt idx="237">
                  <c:v>0.79767200000000005</c:v>
                </c:pt>
                <c:pt idx="238">
                  <c:v>0.7969480000000001</c:v>
                </c:pt>
                <c:pt idx="239">
                  <c:v>0.7957280000000001</c:v>
                </c:pt>
                <c:pt idx="240">
                  <c:v>0.79409200000000013</c:v>
                </c:pt>
                <c:pt idx="241">
                  <c:v>0.79302400000000017</c:v>
                </c:pt>
                <c:pt idx="242">
                  <c:v>0.79151600000000011</c:v>
                </c:pt>
                <c:pt idx="243">
                  <c:v>0.78971599999999997</c:v>
                </c:pt>
                <c:pt idx="244">
                  <c:v>0.78794000000000008</c:v>
                </c:pt>
                <c:pt idx="245">
                  <c:v>0.78657600000000016</c:v>
                </c:pt>
                <c:pt idx="246">
                  <c:v>0.78560400000000019</c:v>
                </c:pt>
                <c:pt idx="247">
                  <c:v>0.78542000000000012</c:v>
                </c:pt>
                <c:pt idx="248">
                  <c:v>0.78514800000000007</c:v>
                </c:pt>
                <c:pt idx="249">
                  <c:v>0.78422399999999992</c:v>
                </c:pt>
                <c:pt idx="250">
                  <c:v>0.78230799999999989</c:v>
                </c:pt>
                <c:pt idx="251">
                  <c:v>0.78025599999999995</c:v>
                </c:pt>
                <c:pt idx="252">
                  <c:v>0.77786</c:v>
                </c:pt>
                <c:pt idx="253">
                  <c:v>0.77571999999999985</c:v>
                </c:pt>
                <c:pt idx="254">
                  <c:v>0.77425599999999983</c:v>
                </c:pt>
                <c:pt idx="255">
                  <c:v>0.77275999999999978</c:v>
                </c:pt>
                <c:pt idx="256">
                  <c:v>0.77169999999999983</c:v>
                </c:pt>
                <c:pt idx="257">
                  <c:v>0.7682319999999998</c:v>
                </c:pt>
                <c:pt idx="258">
                  <c:v>0.76507599999999998</c:v>
                </c:pt>
                <c:pt idx="259">
                  <c:v>0.76186400000000021</c:v>
                </c:pt>
                <c:pt idx="260">
                  <c:v>0.759432</c:v>
                </c:pt>
                <c:pt idx="261">
                  <c:v>0.75703999999999994</c:v>
                </c:pt>
                <c:pt idx="262">
                  <c:v>0.75495999999999985</c:v>
                </c:pt>
                <c:pt idx="263">
                  <c:v>0.75319200000000008</c:v>
                </c:pt>
                <c:pt idx="264">
                  <c:v>0.75187599999999999</c:v>
                </c:pt>
                <c:pt idx="265">
                  <c:v>0.75135200000000013</c:v>
                </c:pt>
                <c:pt idx="266">
                  <c:v>0.75104799999999994</c:v>
                </c:pt>
                <c:pt idx="267">
                  <c:v>0.7510880000000002</c:v>
                </c:pt>
                <c:pt idx="268">
                  <c:v>0.75131600000000009</c:v>
                </c:pt>
                <c:pt idx="269">
                  <c:v>0.75216000000000005</c:v>
                </c:pt>
                <c:pt idx="270">
                  <c:v>0.75361200000000028</c:v>
                </c:pt>
                <c:pt idx="271">
                  <c:v>0.75468000000000002</c:v>
                </c:pt>
                <c:pt idx="272">
                  <c:v>0.75639600000000007</c:v>
                </c:pt>
                <c:pt idx="273">
                  <c:v>0.75830799999999998</c:v>
                </c:pt>
                <c:pt idx="274">
                  <c:v>0.75981599999999982</c:v>
                </c:pt>
                <c:pt idx="275">
                  <c:v>0.76112400000000013</c:v>
                </c:pt>
                <c:pt idx="276">
                  <c:v>0.76226400000000016</c:v>
                </c:pt>
                <c:pt idx="277">
                  <c:v>0.76421200000000011</c:v>
                </c:pt>
                <c:pt idx="278">
                  <c:v>0.76646800000000015</c:v>
                </c:pt>
                <c:pt idx="279">
                  <c:v>0.76838400000000018</c:v>
                </c:pt>
                <c:pt idx="280">
                  <c:v>0.77066400000000035</c:v>
                </c:pt>
                <c:pt idx="281">
                  <c:v>0.7740640000000002</c:v>
                </c:pt>
                <c:pt idx="282">
                  <c:v>0.77681600000000017</c:v>
                </c:pt>
                <c:pt idx="283">
                  <c:v>0.78024000000000004</c:v>
                </c:pt>
                <c:pt idx="284">
                  <c:v>0.78410399999999991</c:v>
                </c:pt>
                <c:pt idx="285">
                  <c:v>0.78768400000000005</c:v>
                </c:pt>
                <c:pt idx="286">
                  <c:v>0.79103200000000018</c:v>
                </c:pt>
                <c:pt idx="287">
                  <c:v>0.79430400000000001</c:v>
                </c:pt>
                <c:pt idx="288">
                  <c:v>0.79671199999999998</c:v>
                </c:pt>
                <c:pt idx="289">
                  <c:v>0.79955999999999994</c:v>
                </c:pt>
                <c:pt idx="290">
                  <c:v>0.80279599999999984</c:v>
                </c:pt>
                <c:pt idx="291">
                  <c:v>0.80541200000000002</c:v>
                </c:pt>
                <c:pt idx="292">
                  <c:v>0.80832800000000005</c:v>
                </c:pt>
                <c:pt idx="293">
                  <c:v>0.81231600000000015</c:v>
                </c:pt>
                <c:pt idx="294">
                  <c:v>0.81560800000000011</c:v>
                </c:pt>
                <c:pt idx="295">
                  <c:v>0.82012000000000018</c:v>
                </c:pt>
                <c:pt idx="296">
                  <c:v>0.82429600000000003</c:v>
                </c:pt>
                <c:pt idx="297">
                  <c:v>0.82826400000000011</c:v>
                </c:pt>
                <c:pt idx="298">
                  <c:v>0.83186800000000005</c:v>
                </c:pt>
                <c:pt idx="299">
                  <c:v>0.8365800000000001</c:v>
                </c:pt>
                <c:pt idx="300">
                  <c:v>0.84126000000000001</c:v>
                </c:pt>
                <c:pt idx="301">
                  <c:v>0.8455720000000001</c:v>
                </c:pt>
                <c:pt idx="302">
                  <c:v>0.8503440000000001</c:v>
                </c:pt>
                <c:pt idx="303">
                  <c:v>0.85494800000000015</c:v>
                </c:pt>
                <c:pt idx="304">
                  <c:v>0.85846</c:v>
                </c:pt>
                <c:pt idx="305">
                  <c:v>0.86171999999999993</c:v>
                </c:pt>
                <c:pt idx="306">
                  <c:v>0.86513999999999991</c:v>
                </c:pt>
                <c:pt idx="307">
                  <c:v>0.86882800000000004</c:v>
                </c:pt>
                <c:pt idx="308">
                  <c:v>0.87273600000000007</c:v>
                </c:pt>
                <c:pt idx="309">
                  <c:v>0.87682000000000004</c:v>
                </c:pt>
                <c:pt idx="310">
                  <c:v>0.88047600000000004</c:v>
                </c:pt>
                <c:pt idx="311">
                  <c:v>0.88411200000000012</c:v>
                </c:pt>
                <c:pt idx="312">
                  <c:v>0.88804000000000016</c:v>
                </c:pt>
                <c:pt idx="313">
                  <c:v>0.89207000000000025</c:v>
                </c:pt>
                <c:pt idx="314">
                  <c:v>0.89647000000000021</c:v>
                </c:pt>
                <c:pt idx="315">
                  <c:v>0.90060400000000029</c:v>
                </c:pt>
                <c:pt idx="316">
                  <c:v>0.90483600000000042</c:v>
                </c:pt>
                <c:pt idx="317">
                  <c:v>0.90945400000000032</c:v>
                </c:pt>
                <c:pt idx="318">
                  <c:v>0.91416000000000042</c:v>
                </c:pt>
                <c:pt idx="319">
                  <c:v>0.91784400000000033</c:v>
                </c:pt>
                <c:pt idx="320">
                  <c:v>0.92121600000000048</c:v>
                </c:pt>
                <c:pt idx="321">
                  <c:v>0.92458000000000029</c:v>
                </c:pt>
                <c:pt idx="322">
                  <c:v>0.92763000000000029</c:v>
                </c:pt>
                <c:pt idx="323">
                  <c:v>0.93057000000000045</c:v>
                </c:pt>
                <c:pt idx="324">
                  <c:v>0.93411000000000044</c:v>
                </c:pt>
                <c:pt idx="325">
                  <c:v>0.93769200000000041</c:v>
                </c:pt>
                <c:pt idx="326">
                  <c:v>0.94146200000000047</c:v>
                </c:pt>
                <c:pt idx="327">
                  <c:v>0.94507400000000008</c:v>
                </c:pt>
                <c:pt idx="328">
                  <c:v>0.94690200000000013</c:v>
                </c:pt>
                <c:pt idx="329">
                  <c:v>0.94906200000000007</c:v>
                </c:pt>
                <c:pt idx="330">
                  <c:v>0.95465999999999995</c:v>
                </c:pt>
                <c:pt idx="331">
                  <c:v>0.96019599999999994</c:v>
                </c:pt>
                <c:pt idx="332">
                  <c:v>0.96596000000000004</c:v>
                </c:pt>
                <c:pt idx="333">
                  <c:v>0.97238000000000002</c:v>
                </c:pt>
                <c:pt idx="334">
                  <c:v>0.97928400000000015</c:v>
                </c:pt>
                <c:pt idx="335">
                  <c:v>0.98626800000000003</c:v>
                </c:pt>
                <c:pt idx="336">
                  <c:v>0.99291799999999997</c:v>
                </c:pt>
                <c:pt idx="337">
                  <c:v>1.0005079999999997</c:v>
                </c:pt>
                <c:pt idx="338">
                  <c:v>1.0080619999999998</c:v>
                </c:pt>
                <c:pt idx="339">
                  <c:v>1.0161339999999999</c:v>
                </c:pt>
                <c:pt idx="340">
                  <c:v>1.0239079999999998</c:v>
                </c:pt>
                <c:pt idx="341">
                  <c:v>1.03152</c:v>
                </c:pt>
                <c:pt idx="342">
                  <c:v>1.038978</c:v>
                </c:pt>
                <c:pt idx="343">
                  <c:v>1.0451219999999999</c:v>
                </c:pt>
                <c:pt idx="344">
                  <c:v>1.0518860000000001</c:v>
                </c:pt>
                <c:pt idx="345">
                  <c:v>1.058036</c:v>
                </c:pt>
                <c:pt idx="346">
                  <c:v>1.0643279999999999</c:v>
                </c:pt>
                <c:pt idx="347">
                  <c:v>1.0709960000000001</c:v>
                </c:pt>
                <c:pt idx="348">
                  <c:v>1.0778779999999999</c:v>
                </c:pt>
                <c:pt idx="349">
                  <c:v>1.0842179999999999</c:v>
                </c:pt>
                <c:pt idx="350">
                  <c:v>1.0915299999999999</c:v>
                </c:pt>
                <c:pt idx="351">
                  <c:v>1.099518</c:v>
                </c:pt>
                <c:pt idx="352">
                  <c:v>1.10728</c:v>
                </c:pt>
                <c:pt idx="353">
                  <c:v>1.1154199999999999</c:v>
                </c:pt>
                <c:pt idx="354">
                  <c:v>1.124476</c:v>
                </c:pt>
                <c:pt idx="355">
                  <c:v>1.1329500000000001</c:v>
                </c:pt>
                <c:pt idx="356">
                  <c:v>1.1405459999999998</c:v>
                </c:pt>
                <c:pt idx="357">
                  <c:v>1.1476999999999997</c:v>
                </c:pt>
                <c:pt idx="358">
                  <c:v>1.1549199999999999</c:v>
                </c:pt>
                <c:pt idx="359">
                  <c:v>1.1615999999999997</c:v>
                </c:pt>
                <c:pt idx="360">
                  <c:v>1.1685939999999999</c:v>
                </c:pt>
                <c:pt idx="361">
                  <c:v>1.1757059999999999</c:v>
                </c:pt>
                <c:pt idx="362">
                  <c:v>1.1827699999999999</c:v>
                </c:pt>
                <c:pt idx="363">
                  <c:v>1.19049</c:v>
                </c:pt>
                <c:pt idx="364">
                  <c:v>1.19858</c:v>
                </c:pt>
                <c:pt idx="365">
                  <c:v>1.20614</c:v>
                </c:pt>
                <c:pt idx="366">
                  <c:v>1.2155199999999997</c:v>
                </c:pt>
                <c:pt idx="367">
                  <c:v>1.2254399999999999</c:v>
                </c:pt>
                <c:pt idx="368">
                  <c:v>1.2356199999999999</c:v>
                </c:pt>
                <c:pt idx="369">
                  <c:v>1.24596</c:v>
                </c:pt>
                <c:pt idx="370">
                  <c:v>1.2562</c:v>
                </c:pt>
                <c:pt idx="371">
                  <c:v>1.26627</c:v>
                </c:pt>
                <c:pt idx="372">
                  <c:v>1.27654</c:v>
                </c:pt>
                <c:pt idx="373">
                  <c:v>1.2865899999999999</c:v>
                </c:pt>
                <c:pt idx="374">
                  <c:v>1.29721</c:v>
                </c:pt>
                <c:pt idx="375">
                  <c:v>1.3069199999999999</c:v>
                </c:pt>
                <c:pt idx="376">
                  <c:v>1.31863</c:v>
                </c:pt>
                <c:pt idx="377">
                  <c:v>1.3289299999999997</c:v>
                </c:pt>
                <c:pt idx="378">
                  <c:v>1.3400179999999999</c:v>
                </c:pt>
                <c:pt idx="379">
                  <c:v>1.3499099999999999</c:v>
                </c:pt>
                <c:pt idx="380">
                  <c:v>1.3552799999999998</c:v>
                </c:pt>
                <c:pt idx="381">
                  <c:v>1.3600199999999998</c:v>
                </c:pt>
                <c:pt idx="382">
                  <c:v>1.3639900000000003</c:v>
                </c:pt>
                <c:pt idx="383">
                  <c:v>1.36703</c:v>
                </c:pt>
                <c:pt idx="384">
                  <c:v>1.3704799999999999</c:v>
                </c:pt>
                <c:pt idx="385">
                  <c:v>1.3738599999999999</c:v>
                </c:pt>
                <c:pt idx="386">
                  <c:v>1.3771199999999999</c:v>
                </c:pt>
                <c:pt idx="387">
                  <c:v>1.3801599999999996</c:v>
                </c:pt>
                <c:pt idx="388">
                  <c:v>1.3835999999999999</c:v>
                </c:pt>
                <c:pt idx="389">
                  <c:v>1.3864099999999999</c:v>
                </c:pt>
                <c:pt idx="390">
                  <c:v>1.3892800000000001</c:v>
                </c:pt>
                <c:pt idx="391">
                  <c:v>1.3932799999999999</c:v>
                </c:pt>
                <c:pt idx="392">
                  <c:v>1.3982000000000001</c:v>
                </c:pt>
                <c:pt idx="393">
                  <c:v>1.40185</c:v>
                </c:pt>
                <c:pt idx="394">
                  <c:v>1.4026799999999997</c:v>
                </c:pt>
                <c:pt idx="395">
                  <c:v>1.4019099999999998</c:v>
                </c:pt>
                <c:pt idx="396">
                  <c:v>1.4020599999999996</c:v>
                </c:pt>
                <c:pt idx="397">
                  <c:v>1.40083</c:v>
                </c:pt>
                <c:pt idx="398">
                  <c:v>1.3997400000000002</c:v>
                </c:pt>
                <c:pt idx="399">
                  <c:v>1.3976900000000003</c:v>
                </c:pt>
                <c:pt idx="400">
                  <c:v>1.3951199999999999</c:v>
                </c:pt>
                <c:pt idx="401">
                  <c:v>1.3923699999999999</c:v>
                </c:pt>
                <c:pt idx="402">
                  <c:v>1.3906699999999999</c:v>
                </c:pt>
                <c:pt idx="403">
                  <c:v>1.3878699999999997</c:v>
                </c:pt>
                <c:pt idx="404">
                  <c:v>1.38544</c:v>
                </c:pt>
                <c:pt idx="405">
                  <c:v>1.3828499999999999</c:v>
                </c:pt>
                <c:pt idx="406">
                  <c:v>1.3802700000000001</c:v>
                </c:pt>
                <c:pt idx="407">
                  <c:v>1.3790500000000001</c:v>
                </c:pt>
                <c:pt idx="408">
                  <c:v>1.3793200000000001</c:v>
                </c:pt>
                <c:pt idx="409">
                  <c:v>1.37954</c:v>
                </c:pt>
                <c:pt idx="410">
                  <c:v>1.3789700000000005</c:v>
                </c:pt>
                <c:pt idx="411">
                  <c:v>1.3782700000000003</c:v>
                </c:pt>
                <c:pt idx="412">
                  <c:v>1.3760500000000002</c:v>
                </c:pt>
                <c:pt idx="413">
                  <c:v>1.3721800000000002</c:v>
                </c:pt>
                <c:pt idx="414">
                  <c:v>1.3679699999999999</c:v>
                </c:pt>
                <c:pt idx="415">
                  <c:v>1.3638700000000004</c:v>
                </c:pt>
                <c:pt idx="416">
                  <c:v>1.3575500000000003</c:v>
                </c:pt>
                <c:pt idx="417">
                  <c:v>1.3501700000000003</c:v>
                </c:pt>
                <c:pt idx="418">
                  <c:v>1.3432400000000004</c:v>
                </c:pt>
                <c:pt idx="419">
                  <c:v>1.3357500000000004</c:v>
                </c:pt>
                <c:pt idx="420">
                  <c:v>1.3287100000000003</c:v>
                </c:pt>
                <c:pt idx="421">
                  <c:v>1.3209900000000006</c:v>
                </c:pt>
                <c:pt idx="422">
                  <c:v>1.3133200000000003</c:v>
                </c:pt>
                <c:pt idx="423">
                  <c:v>1.3057500000000004</c:v>
                </c:pt>
                <c:pt idx="424">
                  <c:v>1.2967400000000007</c:v>
                </c:pt>
                <c:pt idx="425">
                  <c:v>1.2890000000000004</c:v>
                </c:pt>
                <c:pt idx="426">
                  <c:v>1.2797900000000004</c:v>
                </c:pt>
                <c:pt idx="427">
                  <c:v>1.2716500000000004</c:v>
                </c:pt>
                <c:pt idx="428">
                  <c:v>1.2643300000000004</c:v>
                </c:pt>
                <c:pt idx="429">
                  <c:v>1.2579300000000004</c:v>
                </c:pt>
                <c:pt idx="430">
                  <c:v>1.2534900000000002</c:v>
                </c:pt>
                <c:pt idx="431">
                  <c:v>1.2492600000000003</c:v>
                </c:pt>
                <c:pt idx="432">
                  <c:v>1.2459900000000002</c:v>
                </c:pt>
                <c:pt idx="433">
                  <c:v>1.2445400000000002</c:v>
                </c:pt>
                <c:pt idx="434">
                  <c:v>1.2428300000000001</c:v>
                </c:pt>
                <c:pt idx="435">
                  <c:v>1.2416</c:v>
                </c:pt>
                <c:pt idx="436">
                  <c:v>1.24088</c:v>
                </c:pt>
                <c:pt idx="437">
                  <c:v>1.2391300000000001</c:v>
                </c:pt>
                <c:pt idx="438">
                  <c:v>1.23672</c:v>
                </c:pt>
                <c:pt idx="439">
                  <c:v>1.2330700000000001</c:v>
                </c:pt>
                <c:pt idx="440">
                  <c:v>1.2291800000000002</c:v>
                </c:pt>
                <c:pt idx="441">
                  <c:v>1.2246599999999999</c:v>
                </c:pt>
                <c:pt idx="442">
                  <c:v>1.21896</c:v>
                </c:pt>
                <c:pt idx="443">
                  <c:v>1.2150000000000001</c:v>
                </c:pt>
                <c:pt idx="444">
                  <c:v>1.2142500000000001</c:v>
                </c:pt>
                <c:pt idx="445">
                  <c:v>1.2143299999999999</c:v>
                </c:pt>
                <c:pt idx="446">
                  <c:v>1.2134399999999999</c:v>
                </c:pt>
                <c:pt idx="447">
                  <c:v>1.2131700000000001</c:v>
                </c:pt>
                <c:pt idx="448">
                  <c:v>1.2135</c:v>
                </c:pt>
                <c:pt idx="449">
                  <c:v>1.21417</c:v>
                </c:pt>
                <c:pt idx="450">
                  <c:v>1.21631</c:v>
                </c:pt>
                <c:pt idx="451">
                  <c:v>1.2190300000000001</c:v>
                </c:pt>
                <c:pt idx="452">
                  <c:v>1.2194400000000001</c:v>
                </c:pt>
                <c:pt idx="453">
                  <c:v>1.2216800000000001</c:v>
                </c:pt>
                <c:pt idx="454">
                  <c:v>1.22183</c:v>
                </c:pt>
                <c:pt idx="455">
                  <c:v>1.2227600000000001</c:v>
                </c:pt>
                <c:pt idx="456">
                  <c:v>1.22305</c:v>
                </c:pt>
                <c:pt idx="457">
                  <c:v>1.2226000000000001</c:v>
                </c:pt>
                <c:pt idx="458">
                  <c:v>1.2202900000000005</c:v>
                </c:pt>
                <c:pt idx="459">
                  <c:v>1.2180900000000006</c:v>
                </c:pt>
                <c:pt idx="460">
                  <c:v>1.2169500000000004</c:v>
                </c:pt>
                <c:pt idx="461">
                  <c:v>1.2155900000000002</c:v>
                </c:pt>
                <c:pt idx="462">
                  <c:v>1.2160400000000002</c:v>
                </c:pt>
                <c:pt idx="463">
                  <c:v>1.2175500000000006</c:v>
                </c:pt>
                <c:pt idx="464">
                  <c:v>1.2179000000000006</c:v>
                </c:pt>
                <c:pt idx="465">
                  <c:v>1.2185500000000005</c:v>
                </c:pt>
                <c:pt idx="466">
                  <c:v>1.2193500000000004</c:v>
                </c:pt>
                <c:pt idx="467">
                  <c:v>1.2199600000000006</c:v>
                </c:pt>
                <c:pt idx="468">
                  <c:v>1.2191400000000003</c:v>
                </c:pt>
                <c:pt idx="469">
                  <c:v>1.2195800000000003</c:v>
                </c:pt>
                <c:pt idx="470">
                  <c:v>1.2189800000000006</c:v>
                </c:pt>
                <c:pt idx="471">
                  <c:v>1.2188200000000005</c:v>
                </c:pt>
                <c:pt idx="472">
                  <c:v>1.2181000000000004</c:v>
                </c:pt>
                <c:pt idx="473">
                  <c:v>1.2183800000000005</c:v>
                </c:pt>
                <c:pt idx="474">
                  <c:v>1.2194100000000003</c:v>
                </c:pt>
                <c:pt idx="475">
                  <c:v>1.2211400000000006</c:v>
                </c:pt>
                <c:pt idx="476">
                  <c:v>1.2216700000000005</c:v>
                </c:pt>
                <c:pt idx="477">
                  <c:v>1.2227800000000002</c:v>
                </c:pt>
                <c:pt idx="478">
                  <c:v>1.2249000000000001</c:v>
                </c:pt>
                <c:pt idx="479">
                  <c:v>1.22601</c:v>
                </c:pt>
                <c:pt idx="480">
                  <c:v>1.2258799999999999</c:v>
                </c:pt>
                <c:pt idx="481">
                  <c:v>1.22607</c:v>
                </c:pt>
                <c:pt idx="482">
                  <c:v>1.2259799999999998</c:v>
                </c:pt>
                <c:pt idx="483">
                  <c:v>1.2240899999999999</c:v>
                </c:pt>
                <c:pt idx="484">
                  <c:v>1.2228699999999997</c:v>
                </c:pt>
                <c:pt idx="485">
                  <c:v>1.2211999999999998</c:v>
                </c:pt>
                <c:pt idx="486">
                  <c:v>1.2197199999999995</c:v>
                </c:pt>
                <c:pt idx="487">
                  <c:v>1.2193199999999995</c:v>
                </c:pt>
                <c:pt idx="488">
                  <c:v>1.2190699999999994</c:v>
                </c:pt>
                <c:pt idx="489">
                  <c:v>1.2199999999999995</c:v>
                </c:pt>
                <c:pt idx="490">
                  <c:v>1.2216799999999994</c:v>
                </c:pt>
                <c:pt idx="491">
                  <c:v>1.2238899999999995</c:v>
                </c:pt>
                <c:pt idx="492">
                  <c:v>1.2261299999999995</c:v>
                </c:pt>
                <c:pt idx="493">
                  <c:v>1.2283299999999995</c:v>
                </c:pt>
                <c:pt idx="494">
                  <c:v>1.2303499999999996</c:v>
                </c:pt>
                <c:pt idx="495">
                  <c:v>1.2288899999999996</c:v>
                </c:pt>
                <c:pt idx="496">
                  <c:v>1.2268499999999998</c:v>
                </c:pt>
                <c:pt idx="497">
                  <c:v>1.2237699999999998</c:v>
                </c:pt>
                <c:pt idx="498">
                  <c:v>1.2200899999999997</c:v>
                </c:pt>
                <c:pt idx="499">
                  <c:v>1.2182499999999996</c:v>
                </c:pt>
                <c:pt idx="500">
                  <c:v>1.2145099999999998</c:v>
                </c:pt>
                <c:pt idx="501">
                  <c:v>1.2098299999999997</c:v>
                </c:pt>
                <c:pt idx="502">
                  <c:v>1.2065599999999999</c:v>
                </c:pt>
                <c:pt idx="503">
                  <c:v>1.2021699999999997</c:v>
                </c:pt>
                <c:pt idx="504">
                  <c:v>1.1991999999999996</c:v>
                </c:pt>
                <c:pt idx="505">
                  <c:v>1.1962099999999993</c:v>
                </c:pt>
                <c:pt idx="506">
                  <c:v>1.1954999999999996</c:v>
                </c:pt>
                <c:pt idx="507">
                  <c:v>1.1940399999999998</c:v>
                </c:pt>
                <c:pt idx="508">
                  <c:v>1.1929999999999998</c:v>
                </c:pt>
                <c:pt idx="509">
                  <c:v>1.1920299999999997</c:v>
                </c:pt>
                <c:pt idx="510">
                  <c:v>1.1906699999999999</c:v>
                </c:pt>
                <c:pt idx="511">
                  <c:v>1.18988</c:v>
                </c:pt>
                <c:pt idx="512">
                  <c:v>1.1884399999999997</c:v>
                </c:pt>
                <c:pt idx="513">
                  <c:v>1.1870499999999997</c:v>
                </c:pt>
                <c:pt idx="514">
                  <c:v>1.1859999999999997</c:v>
                </c:pt>
                <c:pt idx="515">
                  <c:v>1.18492</c:v>
                </c:pt>
                <c:pt idx="516">
                  <c:v>1.1835199999999997</c:v>
                </c:pt>
                <c:pt idx="517">
                  <c:v>1.1823799999999998</c:v>
                </c:pt>
                <c:pt idx="518">
                  <c:v>1.1821000000000002</c:v>
                </c:pt>
                <c:pt idx="519">
                  <c:v>1.18102</c:v>
                </c:pt>
                <c:pt idx="520">
                  <c:v>1.1803700000000001</c:v>
                </c:pt>
                <c:pt idx="521">
                  <c:v>1.18004</c:v>
                </c:pt>
                <c:pt idx="522">
                  <c:v>1.180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AA-40FA-8649-44AE62EAFCE5}"/>
            </c:ext>
          </c:extLst>
        </c:ser>
        <c:ser>
          <c:idx val="3"/>
          <c:order val="3"/>
          <c:tx>
            <c:strRef>
              <c:f>'JD Sport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D Sports Data'!$G$6:$G$528</c:f>
              <c:numCache>
                <c:formatCode>#,##0.00</c:formatCode>
                <c:ptCount val="523"/>
                <c:pt idx="0">
                  <c:v>0.82814849999999995</c:v>
                </c:pt>
                <c:pt idx="1">
                  <c:v>0.82839250000000009</c:v>
                </c:pt>
                <c:pt idx="2">
                  <c:v>0.82879550000000013</c:v>
                </c:pt>
                <c:pt idx="3">
                  <c:v>0.82922850000000015</c:v>
                </c:pt>
                <c:pt idx="4">
                  <c:v>0.82963450000000005</c:v>
                </c:pt>
                <c:pt idx="5">
                  <c:v>0.83007950000000008</c:v>
                </c:pt>
                <c:pt idx="6">
                  <c:v>0.83067950000000013</c:v>
                </c:pt>
                <c:pt idx="7">
                  <c:v>0.83137350000000021</c:v>
                </c:pt>
                <c:pt idx="8">
                  <c:v>0.83231350000000015</c:v>
                </c:pt>
                <c:pt idx="9">
                  <c:v>0.83343350000000027</c:v>
                </c:pt>
                <c:pt idx="10">
                  <c:v>0.83457450000000033</c:v>
                </c:pt>
                <c:pt idx="11">
                  <c:v>0.83564250000000029</c:v>
                </c:pt>
                <c:pt idx="12">
                  <c:v>0.83637750000000055</c:v>
                </c:pt>
                <c:pt idx="13">
                  <c:v>0.8370175000000003</c:v>
                </c:pt>
                <c:pt idx="14">
                  <c:v>0.83792550000000043</c:v>
                </c:pt>
                <c:pt idx="15">
                  <c:v>0.83893150000000061</c:v>
                </c:pt>
                <c:pt idx="16">
                  <c:v>0.83979150000000058</c:v>
                </c:pt>
                <c:pt idx="17">
                  <c:v>0.84056750000000069</c:v>
                </c:pt>
                <c:pt idx="18">
                  <c:v>0.84140450000000055</c:v>
                </c:pt>
                <c:pt idx="19">
                  <c:v>0.84227950000000051</c:v>
                </c:pt>
                <c:pt idx="20">
                  <c:v>0.84321950000000057</c:v>
                </c:pt>
                <c:pt idx="21">
                  <c:v>0.84425350000000066</c:v>
                </c:pt>
                <c:pt idx="22">
                  <c:v>0.84510050000000059</c:v>
                </c:pt>
                <c:pt idx="23">
                  <c:v>0.84585050000000062</c:v>
                </c:pt>
                <c:pt idx="24">
                  <c:v>0.84642450000000069</c:v>
                </c:pt>
                <c:pt idx="25">
                  <c:v>0.84708250000000063</c:v>
                </c:pt>
                <c:pt idx="26">
                  <c:v>0.84778250000000044</c:v>
                </c:pt>
                <c:pt idx="27">
                  <c:v>0.84847050000000057</c:v>
                </c:pt>
                <c:pt idx="28">
                  <c:v>0.84925550000000061</c:v>
                </c:pt>
                <c:pt idx="29">
                  <c:v>0.84995850000000073</c:v>
                </c:pt>
                <c:pt idx="30">
                  <c:v>0.85063750000000082</c:v>
                </c:pt>
                <c:pt idx="31">
                  <c:v>0.85096350000000087</c:v>
                </c:pt>
                <c:pt idx="32">
                  <c:v>0.85115750000000079</c:v>
                </c:pt>
                <c:pt idx="33">
                  <c:v>0.85131950000000078</c:v>
                </c:pt>
                <c:pt idx="34">
                  <c:v>0.8514595000000007</c:v>
                </c:pt>
                <c:pt idx="35">
                  <c:v>0.85157950000000071</c:v>
                </c:pt>
                <c:pt idx="36">
                  <c:v>0.8517375000000007</c:v>
                </c:pt>
                <c:pt idx="37">
                  <c:v>0.85196150000000059</c:v>
                </c:pt>
                <c:pt idx="38">
                  <c:v>0.85228450000000056</c:v>
                </c:pt>
                <c:pt idx="39">
                  <c:v>0.85266050000000049</c:v>
                </c:pt>
                <c:pt idx="40">
                  <c:v>0.85296950000000049</c:v>
                </c:pt>
                <c:pt idx="41">
                  <c:v>0.85338050000000054</c:v>
                </c:pt>
                <c:pt idx="42">
                  <c:v>0.8540315000000005</c:v>
                </c:pt>
                <c:pt idx="43">
                  <c:v>0.85466150000000052</c:v>
                </c:pt>
                <c:pt idx="44">
                  <c:v>0.85539950000000065</c:v>
                </c:pt>
                <c:pt idx="45">
                  <c:v>0.85603150000000039</c:v>
                </c:pt>
                <c:pt idx="46">
                  <c:v>0.85654050000000037</c:v>
                </c:pt>
                <c:pt idx="47">
                  <c:v>0.85702750000000039</c:v>
                </c:pt>
                <c:pt idx="48">
                  <c:v>0.85749250000000032</c:v>
                </c:pt>
                <c:pt idx="49">
                  <c:v>0.8579785000000002</c:v>
                </c:pt>
                <c:pt idx="50">
                  <c:v>0.85846250000000024</c:v>
                </c:pt>
                <c:pt idx="51">
                  <c:v>0.85882350000000018</c:v>
                </c:pt>
                <c:pt idx="52">
                  <c:v>0.8591865000000003</c:v>
                </c:pt>
                <c:pt idx="53">
                  <c:v>0.85968850000000019</c:v>
                </c:pt>
                <c:pt idx="54">
                  <c:v>0.85999550000000002</c:v>
                </c:pt>
                <c:pt idx="55">
                  <c:v>0.86040450000000002</c:v>
                </c:pt>
                <c:pt idx="56">
                  <c:v>0.8607785</c:v>
                </c:pt>
                <c:pt idx="57">
                  <c:v>0.86170649999999993</c:v>
                </c:pt>
                <c:pt idx="58">
                  <c:v>0.86237449999999993</c:v>
                </c:pt>
                <c:pt idx="59">
                  <c:v>0.86291250000000008</c:v>
                </c:pt>
                <c:pt idx="60">
                  <c:v>0.86337350000000002</c:v>
                </c:pt>
                <c:pt idx="61">
                  <c:v>0.86386649999999987</c:v>
                </c:pt>
                <c:pt idx="62">
                  <c:v>0.86429049999999985</c:v>
                </c:pt>
                <c:pt idx="63">
                  <c:v>0.86468649999999991</c:v>
                </c:pt>
                <c:pt idx="64">
                  <c:v>0.86510649999999989</c:v>
                </c:pt>
                <c:pt idx="65">
                  <c:v>0.86541050000000008</c:v>
                </c:pt>
                <c:pt idx="66">
                  <c:v>0.86559150000000018</c:v>
                </c:pt>
                <c:pt idx="67">
                  <c:v>0.86567250000000007</c:v>
                </c:pt>
                <c:pt idx="68">
                  <c:v>0.86571549999999997</c:v>
                </c:pt>
                <c:pt idx="69">
                  <c:v>0.8657594999999999</c:v>
                </c:pt>
                <c:pt idx="70">
                  <c:v>0.8657094999999998</c:v>
                </c:pt>
                <c:pt idx="71">
                  <c:v>0.86567949999999982</c:v>
                </c:pt>
                <c:pt idx="72">
                  <c:v>0.8655784999999997</c:v>
                </c:pt>
                <c:pt idx="73">
                  <c:v>0.8654544999999999</c:v>
                </c:pt>
                <c:pt idx="74">
                  <c:v>0.8652964999999998</c:v>
                </c:pt>
                <c:pt idx="75">
                  <c:v>0.86513449999999958</c:v>
                </c:pt>
                <c:pt idx="76">
                  <c:v>0.86480049999999953</c:v>
                </c:pt>
                <c:pt idx="77">
                  <c:v>0.86443549999999958</c:v>
                </c:pt>
                <c:pt idx="78">
                  <c:v>0.8637484999999997</c:v>
                </c:pt>
                <c:pt idx="79">
                  <c:v>0.86341249999999969</c:v>
                </c:pt>
                <c:pt idx="80">
                  <c:v>0.86299349999999986</c:v>
                </c:pt>
                <c:pt idx="81">
                  <c:v>0.86247149999999972</c:v>
                </c:pt>
                <c:pt idx="82">
                  <c:v>0.86191549999999983</c:v>
                </c:pt>
                <c:pt idx="83">
                  <c:v>0.86118649999999974</c:v>
                </c:pt>
                <c:pt idx="84">
                  <c:v>0.86021249999999971</c:v>
                </c:pt>
                <c:pt idx="85">
                  <c:v>0.85915549999999963</c:v>
                </c:pt>
                <c:pt idx="86">
                  <c:v>0.85841549999999955</c:v>
                </c:pt>
                <c:pt idx="87">
                  <c:v>0.85776849999999971</c:v>
                </c:pt>
                <c:pt idx="88">
                  <c:v>0.85733649999999972</c:v>
                </c:pt>
                <c:pt idx="89">
                  <c:v>0.85672349999999953</c:v>
                </c:pt>
                <c:pt idx="90">
                  <c:v>0.85594649999999961</c:v>
                </c:pt>
                <c:pt idx="91">
                  <c:v>0.85538049999999966</c:v>
                </c:pt>
                <c:pt idx="92">
                  <c:v>0.8547794999999998</c:v>
                </c:pt>
                <c:pt idx="93">
                  <c:v>0.85425649999999975</c:v>
                </c:pt>
                <c:pt idx="94">
                  <c:v>0.85373049999999973</c:v>
                </c:pt>
                <c:pt idx="95">
                  <c:v>0.85321249999999993</c:v>
                </c:pt>
                <c:pt idx="96">
                  <c:v>0.85285249999999979</c:v>
                </c:pt>
                <c:pt idx="97">
                  <c:v>0.85266549999999985</c:v>
                </c:pt>
                <c:pt idx="98">
                  <c:v>0.85227149999999985</c:v>
                </c:pt>
                <c:pt idx="99">
                  <c:v>0.85188249999999988</c:v>
                </c:pt>
                <c:pt idx="100">
                  <c:v>0.85138649999999982</c:v>
                </c:pt>
                <c:pt idx="101">
                  <c:v>0.85075250000000002</c:v>
                </c:pt>
                <c:pt idx="102">
                  <c:v>0.85012949999999976</c:v>
                </c:pt>
                <c:pt idx="103">
                  <c:v>0.84961949999999986</c:v>
                </c:pt>
                <c:pt idx="104">
                  <c:v>0.84923749999999987</c:v>
                </c:pt>
                <c:pt idx="105">
                  <c:v>0.84894449999999988</c:v>
                </c:pt>
                <c:pt idx="106">
                  <c:v>0.84861349999999991</c:v>
                </c:pt>
                <c:pt idx="107">
                  <c:v>0.84806150000000002</c:v>
                </c:pt>
                <c:pt idx="108">
                  <c:v>0.84760250000000015</c:v>
                </c:pt>
                <c:pt idx="109">
                  <c:v>0.84727750000000013</c:v>
                </c:pt>
                <c:pt idx="110">
                  <c:v>0.8471805</c:v>
                </c:pt>
                <c:pt idx="111">
                  <c:v>0.84704050000000009</c:v>
                </c:pt>
                <c:pt idx="112">
                  <c:v>0.8469215000000001</c:v>
                </c:pt>
                <c:pt idx="113">
                  <c:v>0.84697050000000018</c:v>
                </c:pt>
                <c:pt idx="114">
                  <c:v>0.84701150000000014</c:v>
                </c:pt>
                <c:pt idx="115">
                  <c:v>0.84712550000000009</c:v>
                </c:pt>
                <c:pt idx="116">
                  <c:v>0.84706150000000013</c:v>
                </c:pt>
                <c:pt idx="117">
                  <c:v>0.84710450000000004</c:v>
                </c:pt>
                <c:pt idx="118">
                  <c:v>0.84723950000000003</c:v>
                </c:pt>
                <c:pt idx="119">
                  <c:v>0.84754750000000001</c:v>
                </c:pt>
                <c:pt idx="120">
                  <c:v>0.84795350000000003</c:v>
                </c:pt>
                <c:pt idx="121">
                  <c:v>0.84839449999999994</c:v>
                </c:pt>
                <c:pt idx="122">
                  <c:v>0.84891149999999993</c:v>
                </c:pt>
                <c:pt idx="123">
                  <c:v>0.84942949999999995</c:v>
                </c:pt>
                <c:pt idx="124">
                  <c:v>0.85002250000000001</c:v>
                </c:pt>
                <c:pt idx="125">
                  <c:v>0.85053150000000022</c:v>
                </c:pt>
                <c:pt idx="126">
                  <c:v>0.85100250000000022</c:v>
                </c:pt>
                <c:pt idx="127">
                  <c:v>0.85137550000000017</c:v>
                </c:pt>
                <c:pt idx="128">
                  <c:v>0.85157150000000015</c:v>
                </c:pt>
                <c:pt idx="129">
                  <c:v>0.85195350000000014</c:v>
                </c:pt>
                <c:pt idx="130">
                  <c:v>0.85227650000000021</c:v>
                </c:pt>
                <c:pt idx="131">
                  <c:v>0.85261250000000033</c:v>
                </c:pt>
                <c:pt idx="132">
                  <c:v>0.85276650000000032</c:v>
                </c:pt>
                <c:pt idx="133">
                  <c:v>0.85281850000000048</c:v>
                </c:pt>
                <c:pt idx="134">
                  <c:v>0.85262650000000051</c:v>
                </c:pt>
                <c:pt idx="135">
                  <c:v>0.85245750000000031</c:v>
                </c:pt>
                <c:pt idx="136">
                  <c:v>0.85243450000000043</c:v>
                </c:pt>
                <c:pt idx="137">
                  <c:v>0.85233150000000035</c:v>
                </c:pt>
                <c:pt idx="138">
                  <c:v>0.85225050000000058</c:v>
                </c:pt>
                <c:pt idx="139">
                  <c:v>0.85214250000000047</c:v>
                </c:pt>
                <c:pt idx="140">
                  <c:v>0.8518425000000005</c:v>
                </c:pt>
                <c:pt idx="141">
                  <c:v>0.85143550000000057</c:v>
                </c:pt>
                <c:pt idx="142">
                  <c:v>0.85105350000000068</c:v>
                </c:pt>
                <c:pt idx="143">
                  <c:v>0.85078150000000063</c:v>
                </c:pt>
                <c:pt idx="144">
                  <c:v>0.85033550000000058</c:v>
                </c:pt>
                <c:pt idx="145">
                  <c:v>0.85018150000000048</c:v>
                </c:pt>
                <c:pt idx="146">
                  <c:v>0.84997850000000053</c:v>
                </c:pt>
                <c:pt idx="147">
                  <c:v>0.8499490000000004</c:v>
                </c:pt>
                <c:pt idx="148">
                  <c:v>0.84981850000000048</c:v>
                </c:pt>
                <c:pt idx="149">
                  <c:v>0.84997650000000036</c:v>
                </c:pt>
                <c:pt idx="150">
                  <c:v>0.85009950000000045</c:v>
                </c:pt>
                <c:pt idx="151">
                  <c:v>0.8500355000000005</c:v>
                </c:pt>
                <c:pt idx="152">
                  <c:v>0.84998050000000047</c:v>
                </c:pt>
                <c:pt idx="153">
                  <c:v>0.85002450000000052</c:v>
                </c:pt>
                <c:pt idx="154">
                  <c:v>0.8499315000000004</c:v>
                </c:pt>
                <c:pt idx="155">
                  <c:v>0.84984950000000037</c:v>
                </c:pt>
                <c:pt idx="156">
                  <c:v>0.8498435000000002</c:v>
                </c:pt>
                <c:pt idx="157">
                  <c:v>0.8496545000000002</c:v>
                </c:pt>
                <c:pt idx="158">
                  <c:v>0.84934950000000031</c:v>
                </c:pt>
                <c:pt idx="159">
                  <c:v>0.84910450000000026</c:v>
                </c:pt>
                <c:pt idx="160">
                  <c:v>0.84874600000000044</c:v>
                </c:pt>
                <c:pt idx="161">
                  <c:v>0.84839300000000017</c:v>
                </c:pt>
                <c:pt idx="162">
                  <c:v>0.84819700000000031</c:v>
                </c:pt>
                <c:pt idx="163">
                  <c:v>0.84810950000000018</c:v>
                </c:pt>
                <c:pt idx="164">
                  <c:v>0.84844450000000027</c:v>
                </c:pt>
                <c:pt idx="165">
                  <c:v>0.84892100000000015</c:v>
                </c:pt>
                <c:pt idx="166">
                  <c:v>0.84960100000000027</c:v>
                </c:pt>
                <c:pt idx="167">
                  <c:v>0.85039450000000016</c:v>
                </c:pt>
                <c:pt idx="168">
                  <c:v>0.85123000000000015</c:v>
                </c:pt>
                <c:pt idx="169">
                  <c:v>0.85192000000000023</c:v>
                </c:pt>
                <c:pt idx="170">
                  <c:v>0.85269700000000015</c:v>
                </c:pt>
                <c:pt idx="171">
                  <c:v>0.85342100000000021</c:v>
                </c:pt>
                <c:pt idx="172">
                  <c:v>0.85396050000000001</c:v>
                </c:pt>
                <c:pt idx="173">
                  <c:v>0.85443550000000001</c:v>
                </c:pt>
                <c:pt idx="174">
                  <c:v>0.85501249999999995</c:v>
                </c:pt>
                <c:pt idx="175">
                  <c:v>0.85548600000000008</c:v>
                </c:pt>
                <c:pt idx="176">
                  <c:v>0.8560175000000001</c:v>
                </c:pt>
                <c:pt idx="177">
                  <c:v>0.85653150000000011</c:v>
                </c:pt>
                <c:pt idx="178">
                  <c:v>0.85659050000000003</c:v>
                </c:pt>
                <c:pt idx="179">
                  <c:v>0.85669249999999986</c:v>
                </c:pt>
                <c:pt idx="180">
                  <c:v>0.85756599999999994</c:v>
                </c:pt>
                <c:pt idx="181">
                  <c:v>0.85868299999999986</c:v>
                </c:pt>
                <c:pt idx="182">
                  <c:v>0.85969899999999977</c:v>
                </c:pt>
                <c:pt idx="183">
                  <c:v>0.86089999999999989</c:v>
                </c:pt>
                <c:pt idx="184">
                  <c:v>0.86199299999999968</c:v>
                </c:pt>
                <c:pt idx="185">
                  <c:v>0.86297299999999977</c:v>
                </c:pt>
                <c:pt idx="186">
                  <c:v>0.86403449999999982</c:v>
                </c:pt>
                <c:pt idx="187">
                  <c:v>0.86501199999999967</c:v>
                </c:pt>
                <c:pt idx="188">
                  <c:v>0.86618149999999972</c:v>
                </c:pt>
                <c:pt idx="189">
                  <c:v>0.86768049999999974</c:v>
                </c:pt>
                <c:pt idx="190">
                  <c:v>0.86916499999999985</c:v>
                </c:pt>
                <c:pt idx="191">
                  <c:v>0.87072299999999969</c:v>
                </c:pt>
                <c:pt idx="192">
                  <c:v>0.87228949999999972</c:v>
                </c:pt>
                <c:pt idx="193">
                  <c:v>0.87377449999999957</c:v>
                </c:pt>
                <c:pt idx="194">
                  <c:v>0.87558449999999965</c:v>
                </c:pt>
                <c:pt idx="195">
                  <c:v>0.8775609999999997</c:v>
                </c:pt>
                <c:pt idx="196">
                  <c:v>0.87956099999999982</c:v>
                </c:pt>
                <c:pt idx="197">
                  <c:v>0.88176199999999982</c:v>
                </c:pt>
                <c:pt idx="198">
                  <c:v>0.88396249999999976</c:v>
                </c:pt>
                <c:pt idx="199">
                  <c:v>0.88633149999999972</c:v>
                </c:pt>
                <c:pt idx="200">
                  <c:v>0.88867149999999984</c:v>
                </c:pt>
                <c:pt idx="201">
                  <c:v>0.89106849999999982</c:v>
                </c:pt>
                <c:pt idx="202">
                  <c:v>0.89348099999999975</c:v>
                </c:pt>
                <c:pt idx="203">
                  <c:v>0.89604199999999978</c:v>
                </c:pt>
                <c:pt idx="204">
                  <c:v>0.89873199999999986</c:v>
                </c:pt>
                <c:pt idx="205">
                  <c:v>0.90132849999999975</c:v>
                </c:pt>
                <c:pt idx="206">
                  <c:v>0.9037004999999998</c:v>
                </c:pt>
                <c:pt idx="207">
                  <c:v>0.90589799999999965</c:v>
                </c:pt>
                <c:pt idx="208">
                  <c:v>0.9079999999999997</c:v>
                </c:pt>
                <c:pt idx="209">
                  <c:v>0.90998199999999974</c:v>
                </c:pt>
                <c:pt idx="210">
                  <c:v>0.91198349999999972</c:v>
                </c:pt>
                <c:pt idx="211">
                  <c:v>0.91392349999999978</c:v>
                </c:pt>
                <c:pt idx="212">
                  <c:v>0.91614949999999962</c:v>
                </c:pt>
                <c:pt idx="213">
                  <c:v>0.91879199999999983</c:v>
                </c:pt>
                <c:pt idx="214">
                  <c:v>0.92160649999999966</c:v>
                </c:pt>
                <c:pt idx="215">
                  <c:v>0.92435399999999956</c:v>
                </c:pt>
                <c:pt idx="216">
                  <c:v>0.92760399999999976</c:v>
                </c:pt>
                <c:pt idx="217">
                  <c:v>0.93116549999999987</c:v>
                </c:pt>
                <c:pt idx="218">
                  <c:v>0.93474899999999994</c:v>
                </c:pt>
                <c:pt idx="219">
                  <c:v>0.93814799999999987</c:v>
                </c:pt>
                <c:pt idx="220">
                  <c:v>0.94145999999999985</c:v>
                </c:pt>
                <c:pt idx="221">
                  <c:v>0.94459149999999992</c:v>
                </c:pt>
                <c:pt idx="222">
                  <c:v>0.94784649999999981</c:v>
                </c:pt>
                <c:pt idx="223">
                  <c:v>0.95102799999999987</c:v>
                </c:pt>
                <c:pt idx="224">
                  <c:v>0.95445899999999984</c:v>
                </c:pt>
                <c:pt idx="225">
                  <c:v>0.95746699999999985</c:v>
                </c:pt>
                <c:pt idx="226">
                  <c:v>0.96088899999999999</c:v>
                </c:pt>
                <c:pt idx="227">
                  <c:v>0.96410400000000007</c:v>
                </c:pt>
                <c:pt idx="228">
                  <c:v>0.96698400000000018</c:v>
                </c:pt>
                <c:pt idx="229">
                  <c:v>0.9697920000000001</c:v>
                </c:pt>
                <c:pt idx="230">
                  <c:v>0.97238800000000014</c:v>
                </c:pt>
                <c:pt idx="231">
                  <c:v>0.97532800000000008</c:v>
                </c:pt>
                <c:pt idx="232">
                  <c:v>0.97819950000000011</c:v>
                </c:pt>
                <c:pt idx="233">
                  <c:v>0.98104550000000001</c:v>
                </c:pt>
                <c:pt idx="234">
                  <c:v>0.98416700000000001</c:v>
                </c:pt>
                <c:pt idx="235">
                  <c:v>0.98718100000000009</c:v>
                </c:pt>
                <c:pt idx="236">
                  <c:v>0.9901755000000001</c:v>
                </c:pt>
                <c:pt idx="237">
                  <c:v>0.99316100000000007</c:v>
                </c:pt>
                <c:pt idx="238">
                  <c:v>0.99633050000000012</c:v>
                </c:pt>
                <c:pt idx="239">
                  <c:v>0.99945800000000018</c:v>
                </c:pt>
                <c:pt idx="240">
                  <c:v>1.0025190000000002</c:v>
                </c:pt>
                <c:pt idx="241">
                  <c:v>1.0058090000000002</c:v>
                </c:pt>
                <c:pt idx="242">
                  <c:v>1.0092555000000001</c:v>
                </c:pt>
                <c:pt idx="243">
                  <c:v>1.012251</c:v>
                </c:pt>
                <c:pt idx="244">
                  <c:v>1.0145285000000002</c:v>
                </c:pt>
                <c:pt idx="245">
                  <c:v>1.0166605000000002</c:v>
                </c:pt>
                <c:pt idx="246">
                  <c:v>1.0190720000000002</c:v>
                </c:pt>
                <c:pt idx="247">
                  <c:v>1.0213775</c:v>
                </c:pt>
                <c:pt idx="248">
                  <c:v>1.0236585</c:v>
                </c:pt>
                <c:pt idx="249">
                  <c:v>1.0256780000000001</c:v>
                </c:pt>
                <c:pt idx="250">
                  <c:v>1.0275544999999999</c:v>
                </c:pt>
                <c:pt idx="251">
                  <c:v>1.0294289999999999</c:v>
                </c:pt>
                <c:pt idx="252">
                  <c:v>1.0315385000000001</c:v>
                </c:pt>
                <c:pt idx="253">
                  <c:v>1.0334894999999999</c:v>
                </c:pt>
                <c:pt idx="254">
                  <c:v>1.035658</c:v>
                </c:pt>
                <c:pt idx="255">
                  <c:v>1.0375699999999999</c:v>
                </c:pt>
                <c:pt idx="256">
                  <c:v>1.0394139999999998</c:v>
                </c:pt>
                <c:pt idx="257">
                  <c:v>1.0409525000000002</c:v>
                </c:pt>
                <c:pt idx="258">
                  <c:v>1.0430130000000002</c:v>
                </c:pt>
                <c:pt idx="259">
                  <c:v>1.044956</c:v>
                </c:pt>
                <c:pt idx="260">
                  <c:v>1.0468680000000001</c:v>
                </c:pt>
                <c:pt idx="261">
                  <c:v>1.0487819999999999</c:v>
                </c:pt>
                <c:pt idx="262">
                  <c:v>1.0504549999999999</c:v>
                </c:pt>
                <c:pt idx="263">
                  <c:v>1.0519830000000001</c:v>
                </c:pt>
                <c:pt idx="264">
                  <c:v>1.0537239999999999</c:v>
                </c:pt>
                <c:pt idx="265">
                  <c:v>1.0554915</c:v>
                </c:pt>
                <c:pt idx="266">
                  <c:v>1.0572385000000002</c:v>
                </c:pt>
                <c:pt idx="267">
                  <c:v>1.0590380000000001</c:v>
                </c:pt>
                <c:pt idx="268">
                  <c:v>1.0610840000000001</c:v>
                </c:pt>
                <c:pt idx="269">
                  <c:v>1.0629285000000004</c:v>
                </c:pt>
                <c:pt idx="270">
                  <c:v>1.0649345000000003</c:v>
                </c:pt>
                <c:pt idx="271">
                  <c:v>1.0666300000000004</c:v>
                </c:pt>
                <c:pt idx="272">
                  <c:v>1.0684715000000005</c:v>
                </c:pt>
                <c:pt idx="273">
                  <c:v>1.0703045000000002</c:v>
                </c:pt>
                <c:pt idx="274">
                  <c:v>1.0719690000000002</c:v>
                </c:pt>
                <c:pt idx="275">
                  <c:v>1.0736840000000003</c:v>
                </c:pt>
                <c:pt idx="276">
                  <c:v>1.0755365000000003</c:v>
                </c:pt>
                <c:pt idx="277">
                  <c:v>1.0774665000000003</c:v>
                </c:pt>
                <c:pt idx="278">
                  <c:v>1.0794295000000003</c:v>
                </c:pt>
                <c:pt idx="279">
                  <c:v>1.0813215000000003</c:v>
                </c:pt>
                <c:pt idx="280">
                  <c:v>1.0835235000000001</c:v>
                </c:pt>
                <c:pt idx="281">
                  <c:v>1.0858850000000002</c:v>
                </c:pt>
                <c:pt idx="282">
                  <c:v>1.0881890000000001</c:v>
                </c:pt>
                <c:pt idx="283">
                  <c:v>1.0910474999999997</c:v>
                </c:pt>
                <c:pt idx="284">
                  <c:v>1.0941744999999998</c:v>
                </c:pt>
                <c:pt idx="285">
                  <c:v>1.0973529999999998</c:v>
                </c:pt>
                <c:pt idx="286">
                  <c:v>1.1004874999999998</c:v>
                </c:pt>
                <c:pt idx="287">
                  <c:v>1.1035254999999997</c:v>
                </c:pt>
                <c:pt idx="288">
                  <c:v>1.1062734999999997</c:v>
                </c:pt>
                <c:pt idx="289">
                  <c:v>1.1087935</c:v>
                </c:pt>
                <c:pt idx="290">
                  <c:v>1.111291</c:v>
                </c:pt>
                <c:pt idx="291">
                  <c:v>1.113718</c:v>
                </c:pt>
                <c:pt idx="292">
                  <c:v>1.1161165000000002</c:v>
                </c:pt>
                <c:pt idx="293">
                  <c:v>1.1185720000000001</c:v>
                </c:pt>
                <c:pt idx="294">
                  <c:v>1.1211060000000002</c:v>
                </c:pt>
                <c:pt idx="295">
                  <c:v>1.123599</c:v>
                </c:pt>
                <c:pt idx="296">
                  <c:v>1.126031</c:v>
                </c:pt>
                <c:pt idx="297">
                  <c:v>1.128315</c:v>
                </c:pt>
                <c:pt idx="298">
                  <c:v>1.1307464999999999</c:v>
                </c:pt>
                <c:pt idx="299">
                  <c:v>1.1331645000000001</c:v>
                </c:pt>
                <c:pt idx="300">
                  <c:v>1.1360549999999998</c:v>
                </c:pt>
                <c:pt idx="301">
                  <c:v>1.1391224999999998</c:v>
                </c:pt>
                <c:pt idx="302">
                  <c:v>1.1419334999999999</c:v>
                </c:pt>
                <c:pt idx="303">
                  <c:v>1.1449794999999998</c:v>
                </c:pt>
                <c:pt idx="304">
                  <c:v>1.1475514999999998</c:v>
                </c:pt>
                <c:pt idx="305">
                  <c:v>1.1500699999999997</c:v>
                </c:pt>
                <c:pt idx="306">
                  <c:v>1.1522514999999995</c:v>
                </c:pt>
                <c:pt idx="307">
                  <c:v>1.1545444999999994</c:v>
                </c:pt>
                <c:pt idx="308">
                  <c:v>1.1568164999999995</c:v>
                </c:pt>
                <c:pt idx="309">
                  <c:v>1.1590124999999996</c:v>
                </c:pt>
                <c:pt idx="310">
                  <c:v>1.1612474999999995</c:v>
                </c:pt>
                <c:pt idx="311">
                  <c:v>1.1634194999999996</c:v>
                </c:pt>
                <c:pt idx="312">
                  <c:v>1.1657249999999997</c:v>
                </c:pt>
                <c:pt idx="313">
                  <c:v>1.1680724999999996</c:v>
                </c:pt>
                <c:pt idx="314">
                  <c:v>1.1702299999999994</c:v>
                </c:pt>
                <c:pt idx="315">
                  <c:v>1.1722909999999995</c:v>
                </c:pt>
                <c:pt idx="316">
                  <c:v>1.1743139999999994</c:v>
                </c:pt>
                <c:pt idx="317">
                  <c:v>1.1762559999999995</c:v>
                </c:pt>
                <c:pt idx="318">
                  <c:v>1.1780399999999995</c:v>
                </c:pt>
                <c:pt idx="319">
                  <c:v>1.1797834999999994</c:v>
                </c:pt>
                <c:pt idx="320">
                  <c:v>1.1812764999999996</c:v>
                </c:pt>
                <c:pt idx="321">
                  <c:v>1.1826649999999994</c:v>
                </c:pt>
                <c:pt idx="322">
                  <c:v>1.1838974999999996</c:v>
                </c:pt>
                <c:pt idx="323">
                  <c:v>1.1853224999999996</c:v>
                </c:pt>
                <c:pt idx="324">
                  <c:v>1.1868674999999995</c:v>
                </c:pt>
                <c:pt idx="325">
                  <c:v>1.1886879999999995</c:v>
                </c:pt>
                <c:pt idx="326">
                  <c:v>1.1903879999999996</c:v>
                </c:pt>
                <c:pt idx="327">
                  <c:v>1.1921084999999996</c:v>
                </c:pt>
                <c:pt idx="328">
                  <c:v>1.1940374999999996</c:v>
                </c:pt>
                <c:pt idx="329">
                  <c:v>1.1957279999999997</c:v>
                </c:pt>
                <c:pt idx="330">
                  <c:v>1.1973274999999994</c:v>
                </c:pt>
                <c:pt idx="331">
                  <c:v>1.1988864999999997</c:v>
                </c:pt>
                <c:pt idx="332">
                  <c:v>1.2004799999999995</c:v>
                </c:pt>
                <c:pt idx="333">
                  <c:v>1.2020099999999996</c:v>
                </c:pt>
                <c:pt idx="334">
                  <c:v>1.2038659999999994</c:v>
                </c:pt>
                <c:pt idx="335">
                  <c:v>1.2057319999999998</c:v>
                </c:pt>
                <c:pt idx="336">
                  <c:v>1.2076594999999997</c:v>
                </c:pt>
                <c:pt idx="337">
                  <c:v>1.2097794999999998</c:v>
                </c:pt>
                <c:pt idx="338">
                  <c:v>1.2118629999999997</c:v>
                </c:pt>
                <c:pt idx="339">
                  <c:v>1.2139034999999998</c:v>
                </c:pt>
                <c:pt idx="340">
                  <c:v>1.2160119999999996</c:v>
                </c:pt>
                <c:pt idx="341">
                  <c:v>1.2183374999999996</c:v>
                </c:pt>
                <c:pt idx="342">
                  <c:v>1.2205669999999997</c:v>
                </c:pt>
                <c:pt idx="343">
                  <c:v>1.2225754999999996</c:v>
                </c:pt>
                <c:pt idx="344">
                  <c:v>1.2247914999999996</c:v>
                </c:pt>
                <c:pt idx="345">
                  <c:v>1.2257914999999997</c:v>
                </c:pt>
                <c:pt idx="346">
                  <c:v>1.2266694999999996</c:v>
                </c:pt>
                <c:pt idx="347">
                  <c:v>1.2271914999999998</c:v>
                </c:pt>
                <c:pt idx="348">
                  <c:v>1.2278019999999998</c:v>
                </c:pt>
                <c:pt idx="349">
                  <c:v>1.2285819999999998</c:v>
                </c:pt>
                <c:pt idx="350">
                  <c:v>1.2293674999999997</c:v>
                </c:pt>
                <c:pt idx="351">
                  <c:v>1.2301869999999999</c:v>
                </c:pt>
                <c:pt idx="352">
                  <c:v>1.2309874999999999</c:v>
                </c:pt>
                <c:pt idx="353">
                  <c:v>1.2317849999999999</c:v>
                </c:pt>
                <c:pt idx="354">
                  <c:v>1.2327364999999999</c:v>
                </c:pt>
                <c:pt idx="355">
                  <c:v>1.2336924999999999</c:v>
                </c:pt>
                <c:pt idx="356">
                  <c:v>1.2348414999999999</c:v>
                </c:pt>
                <c:pt idx="357">
                  <c:v>1.2358474999999998</c:v>
                </c:pt>
                <c:pt idx="358">
                  <c:v>1.2368824999999999</c:v>
                </c:pt>
                <c:pt idx="359">
                  <c:v>1.2378149999999999</c:v>
                </c:pt>
                <c:pt idx="360">
                  <c:v>1.238796</c:v>
                </c:pt>
                <c:pt idx="361">
                  <c:v>1.2398615000000002</c:v>
                </c:pt>
                <c:pt idx="362">
                  <c:v>1.2408250000000001</c:v>
                </c:pt>
                <c:pt idx="363">
                  <c:v>1.2418175</c:v>
                </c:pt>
                <c:pt idx="364">
                  <c:v>1.2426125000000001</c:v>
                </c:pt>
                <c:pt idx="365">
                  <c:v>1.2433700000000001</c:v>
                </c:pt>
                <c:pt idx="366">
                  <c:v>1.2439849999999999</c:v>
                </c:pt>
                <c:pt idx="367">
                  <c:v>1.2444875</c:v>
                </c:pt>
                <c:pt idx="368">
                  <c:v>1.245025</c:v>
                </c:pt>
                <c:pt idx="369">
                  <c:v>1.2455775</c:v>
                </c:pt>
                <c:pt idx="370">
                  <c:v>1.2460650000000002</c:v>
                </c:pt>
                <c:pt idx="371">
                  <c:v>1.2465300000000001</c:v>
                </c:pt>
                <c:pt idx="372">
                  <c:v>1.2470475000000001</c:v>
                </c:pt>
                <c:pt idx="373">
                  <c:v>1.2475625000000001</c:v>
                </c:pt>
                <c:pt idx="374">
                  <c:v>1.2478850000000001</c:v>
                </c:pt>
                <c:pt idx="375">
                  <c:v>1.2482150000000001</c:v>
                </c:pt>
                <c:pt idx="376">
                  <c:v>1.2484300000000002</c:v>
                </c:pt>
                <c:pt idx="377">
                  <c:v>1.2485725000000001</c:v>
                </c:pt>
                <c:pt idx="378">
                  <c:v>1.2490995</c:v>
                </c:pt>
                <c:pt idx="379">
                  <c:v>1.2495524999999998</c:v>
                </c:pt>
                <c:pt idx="380">
                  <c:v>1.2492725</c:v>
                </c:pt>
                <c:pt idx="381">
                  <c:v>1.2489699999999999</c:v>
                </c:pt>
                <c:pt idx="382">
                  <c:v>1.2485225000000002</c:v>
                </c:pt>
                <c:pt idx="383">
                  <c:v>1.2482525000000002</c:v>
                </c:pt>
                <c:pt idx="384">
                  <c:v>1.2481500000000001</c:v>
                </c:pt>
                <c:pt idx="385">
                  <c:v>1.2481875</c:v>
                </c:pt>
                <c:pt idx="386">
                  <c:v>1.2482800000000001</c:v>
                </c:pt>
                <c:pt idx="387">
                  <c:v>1.248205</c:v>
                </c:pt>
                <c:pt idx="388">
                  <c:v>1.2480575000000003</c:v>
                </c:pt>
                <c:pt idx="389">
                  <c:v>1.2476825</c:v>
                </c:pt>
                <c:pt idx="390">
                  <c:v>1.2473775</c:v>
                </c:pt>
                <c:pt idx="391">
                  <c:v>1.2470175000000001</c:v>
                </c:pt>
                <c:pt idx="392">
                  <c:v>1.2465200000000001</c:v>
                </c:pt>
                <c:pt idx="393">
                  <c:v>1.2459024999999999</c:v>
                </c:pt>
                <c:pt idx="394">
                  <c:v>1.2451149999999997</c:v>
                </c:pt>
                <c:pt idx="395">
                  <c:v>1.2442024999999999</c:v>
                </c:pt>
                <c:pt idx="396">
                  <c:v>1.2431649999999999</c:v>
                </c:pt>
                <c:pt idx="397">
                  <c:v>1.2421800000000001</c:v>
                </c:pt>
                <c:pt idx="398">
                  <c:v>1.2413050000000001</c:v>
                </c:pt>
                <c:pt idx="399">
                  <c:v>1.2401600000000002</c:v>
                </c:pt>
                <c:pt idx="400">
                  <c:v>1.2391000000000001</c:v>
                </c:pt>
                <c:pt idx="401">
                  <c:v>1.2381124999999999</c:v>
                </c:pt>
                <c:pt idx="402">
                  <c:v>1.2373825000000001</c:v>
                </c:pt>
                <c:pt idx="403">
                  <c:v>1.2365575</c:v>
                </c:pt>
                <c:pt idx="404">
                  <c:v>1.2356375000000002</c:v>
                </c:pt>
                <c:pt idx="405">
                  <c:v>1.2365925000000002</c:v>
                </c:pt>
                <c:pt idx="406">
                  <c:v>1.2379775000000002</c:v>
                </c:pt>
                <c:pt idx="407">
                  <c:v>1.2397825000000002</c:v>
                </c:pt>
                <c:pt idx="408">
                  <c:v>1.2416000000000003</c:v>
                </c:pt>
                <c:pt idx="409">
                  <c:v>1.2434700000000003</c:v>
                </c:pt>
                <c:pt idx="410">
                  <c:v>1.2451025000000004</c:v>
                </c:pt>
                <c:pt idx="411">
                  <c:v>1.2472100000000004</c:v>
                </c:pt>
                <c:pt idx="412">
                  <c:v>1.2492100000000002</c:v>
                </c:pt>
                <c:pt idx="413">
                  <c:v>1.2509025000000003</c:v>
                </c:pt>
                <c:pt idx="414">
                  <c:v>1.2523550000000001</c:v>
                </c:pt>
                <c:pt idx="415">
                  <c:v>1.2539950000000004</c:v>
                </c:pt>
                <c:pt idx="416">
                  <c:v>1.2552775000000003</c:v>
                </c:pt>
                <c:pt idx="417">
                  <c:v>1.2560825000000004</c:v>
                </c:pt>
                <c:pt idx="418">
                  <c:v>1.2569425000000003</c:v>
                </c:pt>
                <c:pt idx="419">
                  <c:v>1.2578675000000004</c:v>
                </c:pt>
                <c:pt idx="420">
                  <c:v>1.2585200000000003</c:v>
                </c:pt>
                <c:pt idx="421">
                  <c:v>1.2591475000000003</c:v>
                </c:pt>
                <c:pt idx="422">
                  <c:v>1.2598750000000001</c:v>
                </c:pt>
                <c:pt idx="423">
                  <c:v>1.2605225000000002</c:v>
                </c:pt>
                <c:pt idx="424">
                  <c:v>1.2609425000000001</c:v>
                </c:pt>
                <c:pt idx="425">
                  <c:v>1.2614500000000002</c:v>
                </c:pt>
                <c:pt idx="426">
                  <c:v>1.2613175000000001</c:v>
                </c:pt>
                <c:pt idx="427">
                  <c:v>1.2614675000000002</c:v>
                </c:pt>
                <c:pt idx="428">
                  <c:v>1.2614624999999999</c:v>
                </c:pt>
                <c:pt idx="429">
                  <c:v>1.2616550000000002</c:v>
                </c:pt>
                <c:pt idx="430">
                  <c:v>1.2620750000000001</c:v>
                </c:pt>
                <c:pt idx="431">
                  <c:v>1.2624450000000003</c:v>
                </c:pt>
                <c:pt idx="432">
                  <c:v>1.2631700000000001</c:v>
                </c:pt>
                <c:pt idx="433">
                  <c:v>1.26372</c:v>
                </c:pt>
                <c:pt idx="434">
                  <c:v>1.2639624999999999</c:v>
                </c:pt>
                <c:pt idx="435">
                  <c:v>1.26424</c:v>
                </c:pt>
                <c:pt idx="436">
                  <c:v>1.2644175</c:v>
                </c:pt>
                <c:pt idx="437">
                  <c:v>1.2647725000000001</c:v>
                </c:pt>
                <c:pt idx="438">
                  <c:v>1.2648600000000001</c:v>
                </c:pt>
                <c:pt idx="439">
                  <c:v>1.2646525000000002</c:v>
                </c:pt>
                <c:pt idx="440">
                  <c:v>1.2644850000000001</c:v>
                </c:pt>
                <c:pt idx="441">
                  <c:v>1.2640575000000001</c:v>
                </c:pt>
                <c:pt idx="442">
                  <c:v>1.2633049999999999</c:v>
                </c:pt>
                <c:pt idx="443">
                  <c:v>1.2629225000000002</c:v>
                </c:pt>
                <c:pt idx="444">
                  <c:v>1.263115</c:v>
                </c:pt>
                <c:pt idx="445">
                  <c:v>1.2635224999999999</c:v>
                </c:pt>
                <c:pt idx="446">
                  <c:v>1.2634025</c:v>
                </c:pt>
                <c:pt idx="447">
                  <c:v>1.26339</c:v>
                </c:pt>
                <c:pt idx="448">
                  <c:v>1.2634399999999999</c:v>
                </c:pt>
                <c:pt idx="449">
                  <c:v>1.2636824999999998</c:v>
                </c:pt>
                <c:pt idx="450">
                  <c:v>1.2639049999999998</c:v>
                </c:pt>
                <c:pt idx="451">
                  <c:v>1.2642249999999999</c:v>
                </c:pt>
                <c:pt idx="452">
                  <c:v>1.2642624999999998</c:v>
                </c:pt>
                <c:pt idx="453">
                  <c:v>1.2645799999999998</c:v>
                </c:pt>
                <c:pt idx="454">
                  <c:v>1.2646999999999999</c:v>
                </c:pt>
                <c:pt idx="455">
                  <c:v>1.264845</c:v>
                </c:pt>
                <c:pt idx="456">
                  <c:v>1.2653449999999999</c:v>
                </c:pt>
                <c:pt idx="457">
                  <c:v>1.2658324999999999</c:v>
                </c:pt>
                <c:pt idx="458">
                  <c:v>1.2660475</c:v>
                </c:pt>
                <c:pt idx="459">
                  <c:v>1.2661600000000002</c:v>
                </c:pt>
                <c:pt idx="460">
                  <c:v>1.2662275000000003</c:v>
                </c:pt>
                <c:pt idx="461">
                  <c:v>1.2666850000000003</c:v>
                </c:pt>
                <c:pt idx="462">
                  <c:v>1.2674550000000002</c:v>
                </c:pt>
                <c:pt idx="463">
                  <c:v>1.2686975000000003</c:v>
                </c:pt>
                <c:pt idx="464">
                  <c:v>1.2695650000000003</c:v>
                </c:pt>
                <c:pt idx="465">
                  <c:v>1.2707299999999999</c:v>
                </c:pt>
                <c:pt idx="466">
                  <c:v>1.271835</c:v>
                </c:pt>
                <c:pt idx="467">
                  <c:v>1.2731924999999999</c:v>
                </c:pt>
                <c:pt idx="468">
                  <c:v>1.2744274999999998</c:v>
                </c:pt>
                <c:pt idx="469">
                  <c:v>1.2760500000000001</c:v>
                </c:pt>
                <c:pt idx="470">
                  <c:v>1.2776000000000003</c:v>
                </c:pt>
                <c:pt idx="471">
                  <c:v>1.2790100000000002</c:v>
                </c:pt>
                <c:pt idx="472">
                  <c:v>1.2804400000000005</c:v>
                </c:pt>
                <c:pt idx="473">
                  <c:v>1.2820075000000002</c:v>
                </c:pt>
                <c:pt idx="474">
                  <c:v>1.2837175000000003</c:v>
                </c:pt>
                <c:pt idx="475">
                  <c:v>1.2854925000000006</c:v>
                </c:pt>
                <c:pt idx="476">
                  <c:v>1.2870550000000003</c:v>
                </c:pt>
                <c:pt idx="477">
                  <c:v>1.2880225000000005</c:v>
                </c:pt>
                <c:pt idx="478">
                  <c:v>1.2890775000000005</c:v>
                </c:pt>
                <c:pt idx="479">
                  <c:v>1.2902350000000005</c:v>
                </c:pt>
                <c:pt idx="480">
                  <c:v>1.2913375000000005</c:v>
                </c:pt>
                <c:pt idx="481">
                  <c:v>1.2924025000000003</c:v>
                </c:pt>
                <c:pt idx="482">
                  <c:v>1.2932775000000007</c:v>
                </c:pt>
                <c:pt idx="483">
                  <c:v>1.2939825000000005</c:v>
                </c:pt>
                <c:pt idx="484">
                  <c:v>1.2946725000000003</c:v>
                </c:pt>
                <c:pt idx="485">
                  <c:v>1.2952075000000005</c:v>
                </c:pt>
                <c:pt idx="486">
                  <c:v>1.2954225000000001</c:v>
                </c:pt>
                <c:pt idx="487">
                  <c:v>1.2960825000000002</c:v>
                </c:pt>
                <c:pt idx="488">
                  <c:v>1.2968350000000002</c:v>
                </c:pt>
                <c:pt idx="489">
                  <c:v>1.2979725000000002</c:v>
                </c:pt>
                <c:pt idx="490">
                  <c:v>1.2992825000000001</c:v>
                </c:pt>
                <c:pt idx="491">
                  <c:v>1.3005200000000001</c:v>
                </c:pt>
                <c:pt idx="492">
                  <c:v>1.3016450000000004</c:v>
                </c:pt>
                <c:pt idx="493">
                  <c:v>1.3027950000000001</c:v>
                </c:pt>
                <c:pt idx="494">
                  <c:v>1.3035250000000003</c:v>
                </c:pt>
                <c:pt idx="495">
                  <c:v>1.3043400000000001</c:v>
                </c:pt>
                <c:pt idx="496">
                  <c:v>1.3047775000000004</c:v>
                </c:pt>
                <c:pt idx="497">
                  <c:v>1.3055400000000006</c:v>
                </c:pt>
                <c:pt idx="498">
                  <c:v>1.3066875000000004</c:v>
                </c:pt>
                <c:pt idx="499">
                  <c:v>1.3078575000000006</c:v>
                </c:pt>
                <c:pt idx="500">
                  <c:v>1.3089100000000005</c:v>
                </c:pt>
                <c:pt idx="501">
                  <c:v>1.3098950000000003</c:v>
                </c:pt>
                <c:pt idx="502">
                  <c:v>1.3109900000000005</c:v>
                </c:pt>
                <c:pt idx="503">
                  <c:v>1.3116225000000004</c:v>
                </c:pt>
                <c:pt idx="504">
                  <c:v>1.3124525000000005</c:v>
                </c:pt>
                <c:pt idx="505">
                  <c:v>1.3133600000000003</c:v>
                </c:pt>
                <c:pt idx="506">
                  <c:v>1.3144850000000003</c:v>
                </c:pt>
                <c:pt idx="507">
                  <c:v>1.3157100000000002</c:v>
                </c:pt>
                <c:pt idx="508">
                  <c:v>1.3170050000000004</c:v>
                </c:pt>
                <c:pt idx="509">
                  <c:v>1.3184375000000004</c:v>
                </c:pt>
                <c:pt idx="510">
                  <c:v>1.3197825000000003</c:v>
                </c:pt>
                <c:pt idx="511">
                  <c:v>1.3211325000000003</c:v>
                </c:pt>
                <c:pt idx="512">
                  <c:v>1.3225225000000007</c:v>
                </c:pt>
                <c:pt idx="513">
                  <c:v>1.3240650000000005</c:v>
                </c:pt>
                <c:pt idx="514">
                  <c:v>1.3258125000000005</c:v>
                </c:pt>
                <c:pt idx="515">
                  <c:v>1.3274650000000006</c:v>
                </c:pt>
                <c:pt idx="516">
                  <c:v>1.3290675000000005</c:v>
                </c:pt>
                <c:pt idx="517">
                  <c:v>1.3308225000000005</c:v>
                </c:pt>
                <c:pt idx="518">
                  <c:v>1.3328375000000006</c:v>
                </c:pt>
                <c:pt idx="519">
                  <c:v>1.3347650000000006</c:v>
                </c:pt>
                <c:pt idx="520">
                  <c:v>1.336850000000001</c:v>
                </c:pt>
                <c:pt idx="521">
                  <c:v>1.3390150000000007</c:v>
                </c:pt>
                <c:pt idx="522">
                  <c:v>1.341092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Kingfish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Kingfisher Data'!$J$21:$J$24</c:f>
              <c:numCache>
                <c:formatCode>0%</c:formatCode>
                <c:ptCount val="4"/>
                <c:pt idx="0">
                  <c:v>1.468077842267E-2</c:v>
                </c:pt>
                <c:pt idx="1">
                  <c:v>-0.19784075573549301</c:v>
                </c:pt>
                <c:pt idx="2">
                  <c:v>-1.9788918205805001E-2</c:v>
                </c:pt>
                <c:pt idx="3">
                  <c:v>6.434134778191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D4-4268-A3D0-82770593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Kingfish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Kingfish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Kingfisher Data'!$D$6:$D$528</c:f>
              <c:numCache>
                <c:formatCode>#,##0</c:formatCode>
                <c:ptCount val="523"/>
                <c:pt idx="0">
                  <c:v>10241.954</c:v>
                </c:pt>
                <c:pt idx="1">
                  <c:v>11498.703</c:v>
                </c:pt>
                <c:pt idx="2">
                  <c:v>11462.846</c:v>
                </c:pt>
                <c:pt idx="3">
                  <c:v>11546.906000000001</c:v>
                </c:pt>
                <c:pt idx="4">
                  <c:v>6983.4489999999996</c:v>
                </c:pt>
                <c:pt idx="5">
                  <c:v>5888.8739999999998</c:v>
                </c:pt>
                <c:pt idx="6">
                  <c:v>5788.7039999999997</c:v>
                </c:pt>
                <c:pt idx="7">
                  <c:v>5136.9859999999999</c:v>
                </c:pt>
                <c:pt idx="8">
                  <c:v>4958.3530000000001</c:v>
                </c:pt>
                <c:pt idx="9">
                  <c:v>9587.6409999999996</c:v>
                </c:pt>
                <c:pt idx="10">
                  <c:v>5027.7780000000002</c:v>
                </c:pt>
                <c:pt idx="11">
                  <c:v>7489.69</c:v>
                </c:pt>
                <c:pt idx="12">
                  <c:v>8146.8050000000003</c:v>
                </c:pt>
                <c:pt idx="13">
                  <c:v>6584.8389999999999</c:v>
                </c:pt>
                <c:pt idx="14">
                  <c:v>5784.5230000000001</c:v>
                </c:pt>
                <c:pt idx="15">
                  <c:v>2777.27</c:v>
                </c:pt>
                <c:pt idx="16">
                  <c:v>5894.9</c:v>
                </c:pt>
                <c:pt idx="17">
                  <c:v>5530.79</c:v>
                </c:pt>
                <c:pt idx="18">
                  <c:v>3922.9189999999999</c:v>
                </c:pt>
                <c:pt idx="19">
                  <c:v>3651.1120000000001</c:v>
                </c:pt>
                <c:pt idx="20">
                  <c:v>3266.0369999999998</c:v>
                </c:pt>
                <c:pt idx="21">
                  <c:v>7696.2120000000004</c:v>
                </c:pt>
                <c:pt idx="22">
                  <c:v>7394.4459999999999</c:v>
                </c:pt>
                <c:pt idx="23">
                  <c:v>6615.44</c:v>
                </c:pt>
                <c:pt idx="24">
                  <c:v>3388.2739999999999</c:v>
                </c:pt>
                <c:pt idx="25">
                  <c:v>4249.91</c:v>
                </c:pt>
                <c:pt idx="26">
                  <c:v>7987.7290000000003</c:v>
                </c:pt>
                <c:pt idx="27">
                  <c:v>3027.962</c:v>
                </c:pt>
                <c:pt idx="28">
                  <c:v>2895.5680000000002</c:v>
                </c:pt>
                <c:pt idx="29">
                  <c:v>6504.7969999999996</c:v>
                </c:pt>
                <c:pt idx="30">
                  <c:v>23601.345000000001</c:v>
                </c:pt>
                <c:pt idx="31">
                  <c:v>5624.491</c:v>
                </c:pt>
                <c:pt idx="32">
                  <c:v>6750.3320000000003</c:v>
                </c:pt>
                <c:pt idx="33">
                  <c:v>4704.2929999999997</c:v>
                </c:pt>
                <c:pt idx="34">
                  <c:v>5258.8</c:v>
                </c:pt>
                <c:pt idx="35">
                  <c:v>7801.0209999999997</c:v>
                </c:pt>
                <c:pt idx="36">
                  <c:v>6512.424</c:v>
                </c:pt>
                <c:pt idx="37">
                  <c:v>5105.9470000000001</c:v>
                </c:pt>
                <c:pt idx="38">
                  <c:v>7435.6180000000004</c:v>
                </c:pt>
                <c:pt idx="39">
                  <c:v>8038.7929999999997</c:v>
                </c:pt>
                <c:pt idx="40">
                  <c:v>9856.9879999999994</c:v>
                </c:pt>
                <c:pt idx="41">
                  <c:v>11919.782999999999</c:v>
                </c:pt>
                <c:pt idx="42">
                  <c:v>12125.014999999999</c:v>
                </c:pt>
                <c:pt idx="43">
                  <c:v>17291.018</c:v>
                </c:pt>
                <c:pt idx="44">
                  <c:v>8384.5450000000001</c:v>
                </c:pt>
                <c:pt idx="45">
                  <c:v>8429.5889999999999</c:v>
                </c:pt>
                <c:pt idx="46">
                  <c:v>4921.2250000000004</c:v>
                </c:pt>
                <c:pt idx="47">
                  <c:v>3635.0569999999998</c:v>
                </c:pt>
                <c:pt idx="48">
                  <c:v>5030.6850000000004</c:v>
                </c:pt>
                <c:pt idx="49">
                  <c:v>10280.035</c:v>
                </c:pt>
                <c:pt idx="50">
                  <c:v>7160.0640000000003</c:v>
                </c:pt>
                <c:pt idx="51">
                  <c:v>4648.4979999999996</c:v>
                </c:pt>
                <c:pt idx="52">
                  <c:v>6113.2160000000003</c:v>
                </c:pt>
                <c:pt idx="53">
                  <c:v>6771.777</c:v>
                </c:pt>
                <c:pt idx="54">
                  <c:v>8551.4860000000008</c:v>
                </c:pt>
                <c:pt idx="55">
                  <c:v>6877.4639999999999</c:v>
                </c:pt>
                <c:pt idx="56">
                  <c:v>6028.92</c:v>
                </c:pt>
                <c:pt idx="57">
                  <c:v>4359.402</c:v>
                </c:pt>
                <c:pt idx="58">
                  <c:v>7587.442</c:v>
                </c:pt>
                <c:pt idx="59">
                  <c:v>8577.23</c:v>
                </c:pt>
                <c:pt idx="60">
                  <c:v>4517.3450000000003</c:v>
                </c:pt>
                <c:pt idx="61">
                  <c:v>6817.0410000000002</c:v>
                </c:pt>
                <c:pt idx="62">
                  <c:v>2776.9740000000002</c:v>
                </c:pt>
                <c:pt idx="63">
                  <c:v>3930.9259999999999</c:v>
                </c:pt>
                <c:pt idx="64">
                  <c:v>5186.5829999999996</c:v>
                </c:pt>
                <c:pt idx="65">
                  <c:v>5669.924</c:v>
                </c:pt>
                <c:pt idx="66">
                  <c:v>5287.1890000000003</c:v>
                </c:pt>
                <c:pt idx="67">
                  <c:v>9226.4670000000006</c:v>
                </c:pt>
                <c:pt idx="68">
                  <c:v>8947.2520000000004</c:v>
                </c:pt>
                <c:pt idx="69">
                  <c:v>7773.5410000000002</c:v>
                </c:pt>
                <c:pt idx="70">
                  <c:v>12277.508</c:v>
                </c:pt>
                <c:pt idx="71">
                  <c:v>6251.6750000000002</c:v>
                </c:pt>
                <c:pt idx="72">
                  <c:v>8117.8149999999996</c:v>
                </c:pt>
                <c:pt idx="73">
                  <c:v>4844.9889999999996</c:v>
                </c:pt>
                <c:pt idx="74">
                  <c:v>10300.32</c:v>
                </c:pt>
                <c:pt idx="75">
                  <c:v>6281.5829999999996</c:v>
                </c:pt>
                <c:pt idx="76">
                  <c:v>7222.4340000000002</c:v>
                </c:pt>
                <c:pt idx="77">
                  <c:v>5325.2719999999999</c:v>
                </c:pt>
                <c:pt idx="78">
                  <c:v>6580.1890000000003</c:v>
                </c:pt>
                <c:pt idx="79">
                  <c:v>3158.3009999999999</c:v>
                </c:pt>
                <c:pt idx="80">
                  <c:v>10650.852000000001</c:v>
                </c:pt>
                <c:pt idx="81">
                  <c:v>5333.0020000000004</c:v>
                </c:pt>
                <c:pt idx="82">
                  <c:v>2204.7440000000001</c:v>
                </c:pt>
                <c:pt idx="83">
                  <c:v>3831.415</c:v>
                </c:pt>
                <c:pt idx="84">
                  <c:v>4664.6509999999998</c:v>
                </c:pt>
                <c:pt idx="85">
                  <c:v>14942.846</c:v>
                </c:pt>
                <c:pt idx="86">
                  <c:v>5040.665</c:v>
                </c:pt>
                <c:pt idx="87">
                  <c:v>1919.712</c:v>
                </c:pt>
                <c:pt idx="88">
                  <c:v>3747.9319999999998</c:v>
                </c:pt>
                <c:pt idx="89">
                  <c:v>5585.9380000000001</c:v>
                </c:pt>
                <c:pt idx="90">
                  <c:v>3816.4380000000001</c:v>
                </c:pt>
                <c:pt idx="91">
                  <c:v>7985.5190000000002</c:v>
                </c:pt>
                <c:pt idx="92">
                  <c:v>2512.598</c:v>
                </c:pt>
                <c:pt idx="93">
                  <c:v>3532.0770000000002</c:v>
                </c:pt>
                <c:pt idx="94">
                  <c:v>5791.0209999999997</c:v>
                </c:pt>
                <c:pt idx="95">
                  <c:v>3426.3809999999999</c:v>
                </c:pt>
                <c:pt idx="96">
                  <c:v>6041.9809999999998</c:v>
                </c:pt>
                <c:pt idx="97">
                  <c:v>6459.2460000000001</c:v>
                </c:pt>
                <c:pt idx="98">
                  <c:v>7747.8440000000001</c:v>
                </c:pt>
                <c:pt idx="99">
                  <c:v>1221.5809999999999</c:v>
                </c:pt>
                <c:pt idx="100">
                  <c:v>1798.442</c:v>
                </c:pt>
                <c:pt idx="101">
                  <c:v>3331.9949999999999</c:v>
                </c:pt>
                <c:pt idx="102">
                  <c:v>482.07400000000001</c:v>
                </c:pt>
                <c:pt idx="103">
                  <c:v>3174.1019999999999</c:v>
                </c:pt>
                <c:pt idx="104">
                  <c:v>7539.1090000000004</c:v>
                </c:pt>
                <c:pt idx="105">
                  <c:v>18259.937999999998</c:v>
                </c:pt>
                <c:pt idx="106">
                  <c:v>3735.9609999999998</c:v>
                </c:pt>
                <c:pt idx="107">
                  <c:v>7772.9679999999998</c:v>
                </c:pt>
                <c:pt idx="108">
                  <c:v>6592.8980000000001</c:v>
                </c:pt>
                <c:pt idx="109">
                  <c:v>5472.9830000000002</c:v>
                </c:pt>
                <c:pt idx="110">
                  <c:v>4667.6469999999999</c:v>
                </c:pt>
                <c:pt idx="111">
                  <c:v>3130.5889999999999</c:v>
                </c:pt>
                <c:pt idx="112">
                  <c:v>10748.722</c:v>
                </c:pt>
                <c:pt idx="113">
                  <c:v>3766.7040000000002</c:v>
                </c:pt>
                <c:pt idx="114">
                  <c:v>3313.212</c:v>
                </c:pt>
                <c:pt idx="115">
                  <c:v>4099.8959999999997</c:v>
                </c:pt>
                <c:pt idx="116">
                  <c:v>10639.414000000001</c:v>
                </c:pt>
                <c:pt idx="117">
                  <c:v>4930.8680000000004</c:v>
                </c:pt>
                <c:pt idx="118">
                  <c:v>3706.971</c:v>
                </c:pt>
                <c:pt idx="119">
                  <c:v>13482.421</c:v>
                </c:pt>
                <c:pt idx="120">
                  <c:v>3325.71</c:v>
                </c:pt>
                <c:pt idx="121">
                  <c:v>2326.1329999999998</c:v>
                </c:pt>
                <c:pt idx="122">
                  <c:v>16586.138999999999</c:v>
                </c:pt>
                <c:pt idx="123">
                  <c:v>7549.1859999999997</c:v>
                </c:pt>
                <c:pt idx="124">
                  <c:v>8786.3870000000006</c:v>
                </c:pt>
                <c:pt idx="125">
                  <c:v>10018.895</c:v>
                </c:pt>
                <c:pt idx="126">
                  <c:v>6563.4589999999998</c:v>
                </c:pt>
                <c:pt idx="127">
                  <c:v>6875.4949999999999</c:v>
                </c:pt>
                <c:pt idx="128">
                  <c:v>5153.915</c:v>
                </c:pt>
                <c:pt idx="129">
                  <c:v>3989.9850000000001</c:v>
                </c:pt>
                <c:pt idx="130">
                  <c:v>5882.1949999999997</c:v>
                </c:pt>
                <c:pt idx="131">
                  <c:v>4199.6049999999996</c:v>
                </c:pt>
                <c:pt idx="132">
                  <c:v>9521.1110000000008</c:v>
                </c:pt>
                <c:pt idx="133">
                  <c:v>5549.6379999999999</c:v>
                </c:pt>
                <c:pt idx="134">
                  <c:v>14293.737999999999</c:v>
                </c:pt>
                <c:pt idx="135">
                  <c:v>2611.547</c:v>
                </c:pt>
                <c:pt idx="136">
                  <c:v>4933.12</c:v>
                </c:pt>
                <c:pt idx="137">
                  <c:v>3581.0929999999998</c:v>
                </c:pt>
                <c:pt idx="138">
                  <c:v>4334.6809999999996</c:v>
                </c:pt>
                <c:pt idx="139">
                  <c:v>2875.8420000000001</c:v>
                </c:pt>
                <c:pt idx="140">
                  <c:v>3449.011</c:v>
                </c:pt>
                <c:pt idx="141">
                  <c:v>5791.5379999999996</c:v>
                </c:pt>
                <c:pt idx="142">
                  <c:v>3780.3150000000001</c:v>
                </c:pt>
                <c:pt idx="143">
                  <c:v>4725.8670000000002</c:v>
                </c:pt>
                <c:pt idx="144">
                  <c:v>7428.7539999999999</c:v>
                </c:pt>
                <c:pt idx="145">
                  <c:v>10827.208000000001</c:v>
                </c:pt>
                <c:pt idx="146">
                  <c:v>3686.915</c:v>
                </c:pt>
                <c:pt idx="147">
                  <c:v>3924.4760000000001</c:v>
                </c:pt>
                <c:pt idx="148">
                  <c:v>7774.107</c:v>
                </c:pt>
                <c:pt idx="149">
                  <c:v>10155.036</c:v>
                </c:pt>
                <c:pt idx="150">
                  <c:v>13900.766</c:v>
                </c:pt>
                <c:pt idx="151">
                  <c:v>5262.027</c:v>
                </c:pt>
                <c:pt idx="152">
                  <c:v>4297.7479999999996</c:v>
                </c:pt>
                <c:pt idx="153">
                  <c:v>6626.9319999999998</c:v>
                </c:pt>
                <c:pt idx="154">
                  <c:v>6264.2569999999996</c:v>
                </c:pt>
                <c:pt idx="155">
                  <c:v>4460.1869999999999</c:v>
                </c:pt>
                <c:pt idx="156">
                  <c:v>22050.163</c:v>
                </c:pt>
                <c:pt idx="157">
                  <c:v>3832.0810000000001</c:v>
                </c:pt>
                <c:pt idx="158">
                  <c:v>5725.01</c:v>
                </c:pt>
                <c:pt idx="159">
                  <c:v>6140.0110000000004</c:v>
                </c:pt>
                <c:pt idx="160">
                  <c:v>5716.3459999999995</c:v>
                </c:pt>
                <c:pt idx="161">
                  <c:v>4681.7640000000001</c:v>
                </c:pt>
                <c:pt idx="162">
                  <c:v>5090.5439999999999</c:v>
                </c:pt>
                <c:pt idx="163">
                  <c:v>8351.884</c:v>
                </c:pt>
                <c:pt idx="164">
                  <c:v>6179.7740000000003</c:v>
                </c:pt>
                <c:pt idx="165">
                  <c:v>7697.2730000000001</c:v>
                </c:pt>
                <c:pt idx="166">
                  <c:v>6587.04</c:v>
                </c:pt>
                <c:pt idx="167">
                  <c:v>7787.7110000000002</c:v>
                </c:pt>
                <c:pt idx="168">
                  <c:v>14864.905000000001</c:v>
                </c:pt>
                <c:pt idx="169">
                  <c:v>10170.735000000001</c:v>
                </c:pt>
                <c:pt idx="170">
                  <c:v>20612.185000000001</c:v>
                </c:pt>
                <c:pt idx="171">
                  <c:v>4935.5720000000001</c:v>
                </c:pt>
                <c:pt idx="172">
                  <c:v>4724.1329999999998</c:v>
                </c:pt>
                <c:pt idx="173">
                  <c:v>4412.8810000000003</c:v>
                </c:pt>
                <c:pt idx="174">
                  <c:v>2651.538</c:v>
                </c:pt>
                <c:pt idx="175">
                  <c:v>3368.915</c:v>
                </c:pt>
                <c:pt idx="176">
                  <c:v>5047.0619999999999</c:v>
                </c:pt>
                <c:pt idx="177">
                  <c:v>6192.5379999999996</c:v>
                </c:pt>
                <c:pt idx="178">
                  <c:v>7375.79</c:v>
                </c:pt>
                <c:pt idx="179">
                  <c:v>3289.607</c:v>
                </c:pt>
                <c:pt idx="180">
                  <c:v>2497.4459999999999</c:v>
                </c:pt>
                <c:pt idx="181">
                  <c:v>3533.4659999999999</c:v>
                </c:pt>
                <c:pt idx="182">
                  <c:v>5531.24</c:v>
                </c:pt>
                <c:pt idx="183">
                  <c:v>2587.46</c:v>
                </c:pt>
                <c:pt idx="184">
                  <c:v>1882.6990000000001</c:v>
                </c:pt>
                <c:pt idx="185">
                  <c:v>3869.7620000000002</c:v>
                </c:pt>
                <c:pt idx="186">
                  <c:v>4523.1210000000001</c:v>
                </c:pt>
                <c:pt idx="187">
                  <c:v>2579.163</c:v>
                </c:pt>
                <c:pt idx="188">
                  <c:v>10595.004999999999</c:v>
                </c:pt>
                <c:pt idx="189">
                  <c:v>2007.5509999999999</c:v>
                </c:pt>
                <c:pt idx="190">
                  <c:v>1969.4939999999999</c:v>
                </c:pt>
                <c:pt idx="191">
                  <c:v>1854.546</c:v>
                </c:pt>
                <c:pt idx="192">
                  <c:v>2290.2730000000001</c:v>
                </c:pt>
                <c:pt idx="193">
                  <c:v>2288.2020000000002</c:v>
                </c:pt>
                <c:pt idx="194">
                  <c:v>2585.5509999999999</c:v>
                </c:pt>
                <c:pt idx="195">
                  <c:v>2594.3440000000001</c:v>
                </c:pt>
                <c:pt idx="196">
                  <c:v>5928.1639999999998</c:v>
                </c:pt>
                <c:pt idx="197">
                  <c:v>3460.627</c:v>
                </c:pt>
                <c:pt idx="198">
                  <c:v>1415.931</c:v>
                </c:pt>
                <c:pt idx="199">
                  <c:v>1974.4079999999999</c:v>
                </c:pt>
                <c:pt idx="200">
                  <c:v>4254.54</c:v>
                </c:pt>
                <c:pt idx="201">
                  <c:v>8277.2000000000007</c:v>
                </c:pt>
                <c:pt idx="202">
                  <c:v>8394.0159999999996</c:v>
                </c:pt>
                <c:pt idx="203">
                  <c:v>6282.9830000000002</c:v>
                </c:pt>
                <c:pt idx="204">
                  <c:v>3889.4960000000001</c:v>
                </c:pt>
                <c:pt idx="205">
                  <c:v>4523.8710000000001</c:v>
                </c:pt>
                <c:pt idx="206">
                  <c:v>4664.8310000000001</c:v>
                </c:pt>
                <c:pt idx="207">
                  <c:v>4030.2919999999999</c:v>
                </c:pt>
                <c:pt idx="208">
                  <c:v>4336.049</c:v>
                </c:pt>
                <c:pt idx="209">
                  <c:v>4169.0159999999996</c:v>
                </c:pt>
                <c:pt idx="210">
                  <c:v>8253.5650000000005</c:v>
                </c:pt>
                <c:pt idx="211">
                  <c:v>4084.7080000000001</c:v>
                </c:pt>
                <c:pt idx="212">
                  <c:v>3821.6759999999999</c:v>
                </c:pt>
                <c:pt idx="213">
                  <c:v>5642.8329999999996</c:v>
                </c:pt>
                <c:pt idx="214">
                  <c:v>5717.4210000000003</c:v>
                </c:pt>
                <c:pt idx="215">
                  <c:v>4779.5889999999999</c:v>
                </c:pt>
                <c:pt idx="216">
                  <c:v>3709.8</c:v>
                </c:pt>
                <c:pt idx="217">
                  <c:v>5238.5190000000002</c:v>
                </c:pt>
                <c:pt idx="218">
                  <c:v>4519.3230000000003</c:v>
                </c:pt>
                <c:pt idx="219">
                  <c:v>5952.183</c:v>
                </c:pt>
                <c:pt idx="220">
                  <c:v>4844.3770000000004</c:v>
                </c:pt>
                <c:pt idx="221">
                  <c:v>3425.9540000000002</c:v>
                </c:pt>
                <c:pt idx="222">
                  <c:v>10262.633</c:v>
                </c:pt>
                <c:pt idx="223">
                  <c:v>2475.7469999999998</c:v>
                </c:pt>
                <c:pt idx="224">
                  <c:v>2760.431</c:v>
                </c:pt>
                <c:pt idx="225">
                  <c:v>5413.3540000000003</c:v>
                </c:pt>
                <c:pt idx="226">
                  <c:v>7417.933</c:v>
                </c:pt>
                <c:pt idx="227">
                  <c:v>5359.509</c:v>
                </c:pt>
                <c:pt idx="228">
                  <c:v>10304.245000000001</c:v>
                </c:pt>
                <c:pt idx="229">
                  <c:v>7477.2539999999999</c:v>
                </c:pt>
                <c:pt idx="230">
                  <c:v>6332.99</c:v>
                </c:pt>
                <c:pt idx="231">
                  <c:v>4522.4279999999999</c:v>
                </c:pt>
                <c:pt idx="232">
                  <c:v>4546.7129999999997</c:v>
                </c:pt>
                <c:pt idx="233">
                  <c:v>3301.58</c:v>
                </c:pt>
                <c:pt idx="234">
                  <c:v>8033.4849999999997</c:v>
                </c:pt>
                <c:pt idx="235">
                  <c:v>2405.674</c:v>
                </c:pt>
                <c:pt idx="236">
                  <c:v>3884.328</c:v>
                </c:pt>
                <c:pt idx="237">
                  <c:v>4200.7479999999996</c:v>
                </c:pt>
                <c:pt idx="238">
                  <c:v>3228.1559999999999</c:v>
                </c:pt>
                <c:pt idx="239">
                  <c:v>3100.06</c:v>
                </c:pt>
                <c:pt idx="240">
                  <c:v>4717.37</c:v>
                </c:pt>
                <c:pt idx="241">
                  <c:v>6149.2280000000001</c:v>
                </c:pt>
                <c:pt idx="242">
                  <c:v>8288.07</c:v>
                </c:pt>
                <c:pt idx="243">
                  <c:v>7179.8919999999998</c:v>
                </c:pt>
                <c:pt idx="244">
                  <c:v>5765.4459999999999</c:v>
                </c:pt>
                <c:pt idx="245">
                  <c:v>7237.6760000000004</c:v>
                </c:pt>
                <c:pt idx="246">
                  <c:v>10390.983</c:v>
                </c:pt>
                <c:pt idx="247">
                  <c:v>11200.047</c:v>
                </c:pt>
                <c:pt idx="248">
                  <c:v>8055.0050000000001</c:v>
                </c:pt>
                <c:pt idx="249">
                  <c:v>19994.856</c:v>
                </c:pt>
                <c:pt idx="250">
                  <c:v>13388.254000000001</c:v>
                </c:pt>
                <c:pt idx="251">
                  <c:v>17900.558000000001</c:v>
                </c:pt>
                <c:pt idx="252">
                  <c:v>13556.04</c:v>
                </c:pt>
                <c:pt idx="253">
                  <c:v>10470.352999999999</c:v>
                </c:pt>
                <c:pt idx="254">
                  <c:v>15213.975</c:v>
                </c:pt>
                <c:pt idx="255">
                  <c:v>6130.1019999999999</c:v>
                </c:pt>
                <c:pt idx="256">
                  <c:v>6509.4880000000003</c:v>
                </c:pt>
                <c:pt idx="257">
                  <c:v>5648.1130000000003</c:v>
                </c:pt>
                <c:pt idx="258">
                  <c:v>7076.2240000000002</c:v>
                </c:pt>
                <c:pt idx="259">
                  <c:v>4199.2870000000003</c:v>
                </c:pt>
                <c:pt idx="260">
                  <c:v>9384.7090000000007</c:v>
                </c:pt>
                <c:pt idx="261">
                  <c:v>5082.951</c:v>
                </c:pt>
                <c:pt idx="262">
                  <c:v>6579.0330000000004</c:v>
                </c:pt>
                <c:pt idx="263">
                  <c:v>5396.5720000000001</c:v>
                </c:pt>
                <c:pt idx="264">
                  <c:v>12354.073</c:v>
                </c:pt>
                <c:pt idx="265">
                  <c:v>5302.1270000000004</c:v>
                </c:pt>
                <c:pt idx="266">
                  <c:v>4828.5990000000002</c:v>
                </c:pt>
                <c:pt idx="267">
                  <c:v>8386.4850000000006</c:v>
                </c:pt>
                <c:pt idx="268">
                  <c:v>1432.279</c:v>
                </c:pt>
                <c:pt idx="269">
                  <c:v>10789.369000000001</c:v>
                </c:pt>
                <c:pt idx="270">
                  <c:v>13630.191000000001</c:v>
                </c:pt>
                <c:pt idx="271">
                  <c:v>3919.585</c:v>
                </c:pt>
                <c:pt idx="272">
                  <c:v>8287.48</c:v>
                </c:pt>
                <c:pt idx="273">
                  <c:v>3564.069</c:v>
                </c:pt>
                <c:pt idx="274">
                  <c:v>7784.09</c:v>
                </c:pt>
                <c:pt idx="275">
                  <c:v>3888.4549999999999</c:v>
                </c:pt>
                <c:pt idx="276">
                  <c:v>3294.134</c:v>
                </c:pt>
                <c:pt idx="277">
                  <c:v>5245.2219999999998</c:v>
                </c:pt>
                <c:pt idx="278">
                  <c:v>9545.0879999999997</c:v>
                </c:pt>
                <c:pt idx="279">
                  <c:v>6703.3410000000003</c:v>
                </c:pt>
                <c:pt idx="280">
                  <c:v>5984.8190000000004</c:v>
                </c:pt>
                <c:pt idx="281">
                  <c:v>13981.605</c:v>
                </c:pt>
                <c:pt idx="282">
                  <c:v>8886.4860000000008</c:v>
                </c:pt>
                <c:pt idx="283">
                  <c:v>9503.5499999999993</c:v>
                </c:pt>
                <c:pt idx="284">
                  <c:v>10695.2</c:v>
                </c:pt>
                <c:pt idx="285">
                  <c:v>12374.537</c:v>
                </c:pt>
                <c:pt idx="286">
                  <c:v>8486.0370000000003</c:v>
                </c:pt>
                <c:pt idx="287">
                  <c:v>3933.5050000000001</c:v>
                </c:pt>
                <c:pt idx="288">
                  <c:v>4931.9520000000002</c:v>
                </c:pt>
                <c:pt idx="289">
                  <c:v>6431.1570000000002</c:v>
                </c:pt>
                <c:pt idx="290">
                  <c:v>5522.21</c:v>
                </c:pt>
                <c:pt idx="291">
                  <c:v>6759.5680000000002</c:v>
                </c:pt>
                <c:pt idx="292">
                  <c:v>8290.4120000000003</c:v>
                </c:pt>
                <c:pt idx="293">
                  <c:v>19408.238000000001</c:v>
                </c:pt>
                <c:pt idx="294">
                  <c:v>8685.3590000000004</c:v>
                </c:pt>
                <c:pt idx="295">
                  <c:v>12845.439</c:v>
                </c:pt>
                <c:pt idx="296">
                  <c:v>5225.4110000000001</c:v>
                </c:pt>
                <c:pt idx="297">
                  <c:v>6375.18</c:v>
                </c:pt>
                <c:pt idx="298">
                  <c:v>4046.9960000000001</c:v>
                </c:pt>
                <c:pt idx="299">
                  <c:v>4766.7309999999998</c:v>
                </c:pt>
                <c:pt idx="300">
                  <c:v>4727.9930000000004</c:v>
                </c:pt>
                <c:pt idx="301">
                  <c:v>4030.279</c:v>
                </c:pt>
                <c:pt idx="302">
                  <c:v>10309.697</c:v>
                </c:pt>
                <c:pt idx="303">
                  <c:v>4526.3209999999999</c:v>
                </c:pt>
                <c:pt idx="304">
                  <c:v>6558.1970000000001</c:v>
                </c:pt>
                <c:pt idx="305">
                  <c:v>5101.9059999999999</c:v>
                </c:pt>
                <c:pt idx="306">
                  <c:v>3837.114</c:v>
                </c:pt>
                <c:pt idx="307">
                  <c:v>2808.4180000000001</c:v>
                </c:pt>
                <c:pt idx="308">
                  <c:v>3542.8339999999998</c:v>
                </c:pt>
                <c:pt idx="309">
                  <c:v>5423.7129999999997</c:v>
                </c:pt>
                <c:pt idx="310">
                  <c:v>18003.593000000001</c:v>
                </c:pt>
                <c:pt idx="311">
                  <c:v>3491.36</c:v>
                </c:pt>
                <c:pt idx="312">
                  <c:v>2553.62</c:v>
                </c:pt>
                <c:pt idx="313">
                  <c:v>9597.5249999999996</c:v>
                </c:pt>
                <c:pt idx="314">
                  <c:v>2709.6370000000002</c:v>
                </c:pt>
                <c:pt idx="315">
                  <c:v>4283.9989999999998</c:v>
                </c:pt>
                <c:pt idx="316">
                  <c:v>3402.1210000000001</c:v>
                </c:pt>
                <c:pt idx="317">
                  <c:v>5217.18</c:v>
                </c:pt>
                <c:pt idx="318">
                  <c:v>3721.8139999999999</c:v>
                </c:pt>
                <c:pt idx="319">
                  <c:v>3229.5610000000001</c:v>
                </c:pt>
                <c:pt idx="320">
                  <c:v>4281.1419999999998</c:v>
                </c:pt>
                <c:pt idx="321">
                  <c:v>4178.6379999999999</c:v>
                </c:pt>
                <c:pt idx="322">
                  <c:v>7578.1390000000001</c:v>
                </c:pt>
                <c:pt idx="323">
                  <c:v>6843.1629999999996</c:v>
                </c:pt>
                <c:pt idx="324">
                  <c:v>2816.5590000000002</c:v>
                </c:pt>
                <c:pt idx="325">
                  <c:v>3725.558</c:v>
                </c:pt>
                <c:pt idx="326">
                  <c:v>4551.3869999999997</c:v>
                </c:pt>
                <c:pt idx="327">
                  <c:v>5738.152</c:v>
                </c:pt>
                <c:pt idx="328">
                  <c:v>4754.3310000000001</c:v>
                </c:pt>
                <c:pt idx="329">
                  <c:v>5872.9110000000001</c:v>
                </c:pt>
                <c:pt idx="330">
                  <c:v>5462.732</c:v>
                </c:pt>
                <c:pt idx="331">
                  <c:v>8771.8520000000008</c:v>
                </c:pt>
                <c:pt idx="332">
                  <c:v>6151.2169999999996</c:v>
                </c:pt>
                <c:pt idx="333">
                  <c:v>7046.3410000000003</c:v>
                </c:pt>
                <c:pt idx="334">
                  <c:v>5496.5910000000003</c:v>
                </c:pt>
                <c:pt idx="335">
                  <c:v>8189.4610000000002</c:v>
                </c:pt>
                <c:pt idx="336">
                  <c:v>12366.271000000001</c:v>
                </c:pt>
                <c:pt idx="337">
                  <c:v>5323.0469999999996</c:v>
                </c:pt>
                <c:pt idx="338">
                  <c:v>6988.1930000000002</c:v>
                </c:pt>
                <c:pt idx="339">
                  <c:v>5712.6880000000001</c:v>
                </c:pt>
                <c:pt idx="340">
                  <c:v>5769.5450000000001</c:v>
                </c:pt>
                <c:pt idx="341">
                  <c:v>6938.0429999999997</c:v>
                </c:pt>
                <c:pt idx="342">
                  <c:v>8906.5959999999995</c:v>
                </c:pt>
                <c:pt idx="343">
                  <c:v>9398.3169999999991</c:v>
                </c:pt>
                <c:pt idx="344">
                  <c:v>4864.67</c:v>
                </c:pt>
                <c:pt idx="345">
                  <c:v>6415.2870000000003</c:v>
                </c:pt>
                <c:pt idx="346">
                  <c:v>9331.5759999999991</c:v>
                </c:pt>
                <c:pt idx="347">
                  <c:v>7178.8739999999998</c:v>
                </c:pt>
                <c:pt idx="348">
                  <c:v>5339.0190000000002</c:v>
                </c:pt>
                <c:pt idx="349">
                  <c:v>7280.79</c:v>
                </c:pt>
                <c:pt idx="350">
                  <c:v>2807.4110000000001</c:v>
                </c:pt>
                <c:pt idx="351">
                  <c:v>2474.7829999999999</c:v>
                </c:pt>
                <c:pt idx="352">
                  <c:v>1028.2380000000001</c:v>
                </c:pt>
                <c:pt idx="353">
                  <c:v>2734.1979999999999</c:v>
                </c:pt>
                <c:pt idx="354">
                  <c:v>2319.0590000000002</c:v>
                </c:pt>
                <c:pt idx="355">
                  <c:v>5612.83</c:v>
                </c:pt>
                <c:pt idx="356">
                  <c:v>2280.002</c:v>
                </c:pt>
                <c:pt idx="357">
                  <c:v>9817.44</c:v>
                </c:pt>
                <c:pt idx="358">
                  <c:v>3098.0569999999998</c:v>
                </c:pt>
                <c:pt idx="359">
                  <c:v>3619.6709999999998</c:v>
                </c:pt>
                <c:pt idx="360">
                  <c:v>7952.942</c:v>
                </c:pt>
                <c:pt idx="361">
                  <c:v>3979.1060000000002</c:v>
                </c:pt>
                <c:pt idx="362">
                  <c:v>3203.7049999999999</c:v>
                </c:pt>
                <c:pt idx="363">
                  <c:v>5352.5559999999996</c:v>
                </c:pt>
                <c:pt idx="364">
                  <c:v>4705.8950000000004</c:v>
                </c:pt>
                <c:pt idx="365">
                  <c:v>3156.7530000000002</c:v>
                </c:pt>
                <c:pt idx="366">
                  <c:v>4127.5320000000002</c:v>
                </c:pt>
                <c:pt idx="367">
                  <c:v>5230.1509999999998</c:v>
                </c:pt>
                <c:pt idx="368">
                  <c:v>8957.8209999999999</c:v>
                </c:pt>
                <c:pt idx="369">
                  <c:v>4736.1009999999997</c:v>
                </c:pt>
                <c:pt idx="370">
                  <c:v>8649.2340000000004</c:v>
                </c:pt>
                <c:pt idx="371">
                  <c:v>7604.97</c:v>
                </c:pt>
                <c:pt idx="372">
                  <c:v>3258.6750000000002</c:v>
                </c:pt>
                <c:pt idx="373">
                  <c:v>2551.4789999999998</c:v>
                </c:pt>
                <c:pt idx="374">
                  <c:v>4256.9170000000004</c:v>
                </c:pt>
                <c:pt idx="375">
                  <c:v>7419.6360000000004</c:v>
                </c:pt>
                <c:pt idx="376">
                  <c:v>42213.286999999997</c:v>
                </c:pt>
                <c:pt idx="377">
                  <c:v>6275.5640000000003</c:v>
                </c:pt>
                <c:pt idx="378">
                  <c:v>7559.7780000000002</c:v>
                </c:pt>
                <c:pt idx="379">
                  <c:v>5769.0789999999997</c:v>
                </c:pt>
                <c:pt idx="380">
                  <c:v>3720.0390000000002</c:v>
                </c:pt>
                <c:pt idx="381">
                  <c:v>4433.2430000000004</c:v>
                </c:pt>
                <c:pt idx="382">
                  <c:v>4158.0860000000002</c:v>
                </c:pt>
                <c:pt idx="383">
                  <c:v>9147.1260000000002</c:v>
                </c:pt>
                <c:pt idx="384">
                  <c:v>2645.0810000000001</c:v>
                </c:pt>
                <c:pt idx="385">
                  <c:v>4955.59</c:v>
                </c:pt>
                <c:pt idx="386">
                  <c:v>2992.0030000000002</c:v>
                </c:pt>
                <c:pt idx="387">
                  <c:v>3249.9609999999998</c:v>
                </c:pt>
                <c:pt idx="388">
                  <c:v>4502.2889999999998</c:v>
                </c:pt>
                <c:pt idx="389">
                  <c:v>6622.4030000000002</c:v>
                </c:pt>
                <c:pt idx="390">
                  <c:v>3216.8359999999998</c:v>
                </c:pt>
                <c:pt idx="391">
                  <c:v>2892.1579999999999</c:v>
                </c:pt>
                <c:pt idx="392">
                  <c:v>3803.107</c:v>
                </c:pt>
                <c:pt idx="393">
                  <c:v>7896.299</c:v>
                </c:pt>
                <c:pt idx="394">
                  <c:v>9141.0450000000001</c:v>
                </c:pt>
                <c:pt idx="395">
                  <c:v>4097.9189999999999</c:v>
                </c:pt>
                <c:pt idx="396">
                  <c:v>4247.4759999999997</c:v>
                </c:pt>
                <c:pt idx="397">
                  <c:v>3695.3629999999998</c:v>
                </c:pt>
                <c:pt idx="398">
                  <c:v>7788.2550000000001</c:v>
                </c:pt>
                <c:pt idx="399">
                  <c:v>4805.6369999999997</c:v>
                </c:pt>
                <c:pt idx="400">
                  <c:v>5541.0069999999996</c:v>
                </c:pt>
                <c:pt idx="401">
                  <c:v>3941.55</c:v>
                </c:pt>
                <c:pt idx="402">
                  <c:v>4069.9949999999999</c:v>
                </c:pt>
                <c:pt idx="403">
                  <c:v>8811.7729999999992</c:v>
                </c:pt>
                <c:pt idx="404">
                  <c:v>8385.2250000000004</c:v>
                </c:pt>
                <c:pt idx="405">
                  <c:v>21456.834999999999</c:v>
                </c:pt>
                <c:pt idx="406">
                  <c:v>2718.98</c:v>
                </c:pt>
                <c:pt idx="407">
                  <c:v>5077.37</c:v>
                </c:pt>
                <c:pt idx="408">
                  <c:v>6020.9970000000003</c:v>
                </c:pt>
                <c:pt idx="409">
                  <c:v>7184.99</c:v>
                </c:pt>
                <c:pt idx="410">
                  <c:v>7316.3230000000003</c:v>
                </c:pt>
                <c:pt idx="411">
                  <c:v>8078.402</c:v>
                </c:pt>
                <c:pt idx="412">
                  <c:v>6116.8059999999996</c:v>
                </c:pt>
                <c:pt idx="413">
                  <c:v>7404.7849999999999</c:v>
                </c:pt>
                <c:pt idx="414">
                  <c:v>7024.6809999999996</c:v>
                </c:pt>
                <c:pt idx="415">
                  <c:v>6720.7709999999997</c:v>
                </c:pt>
                <c:pt idx="416">
                  <c:v>5134.857</c:v>
                </c:pt>
                <c:pt idx="417">
                  <c:v>9995.1360000000004</c:v>
                </c:pt>
                <c:pt idx="418">
                  <c:v>7662.5720000000001</c:v>
                </c:pt>
                <c:pt idx="419">
                  <c:v>8209.7610000000004</c:v>
                </c:pt>
                <c:pt idx="420">
                  <c:v>6204.9279999999999</c:v>
                </c:pt>
                <c:pt idx="421">
                  <c:v>7568.8450000000003</c:v>
                </c:pt>
                <c:pt idx="422">
                  <c:v>14239.446</c:v>
                </c:pt>
                <c:pt idx="423">
                  <c:v>4921.5889999999999</c:v>
                </c:pt>
                <c:pt idx="424">
                  <c:v>8278.4459999999999</c:v>
                </c:pt>
                <c:pt idx="425">
                  <c:v>10485.378000000001</c:v>
                </c:pt>
                <c:pt idx="426">
                  <c:v>4674.2259999999997</c:v>
                </c:pt>
                <c:pt idx="427">
                  <c:v>4485.4780000000001</c:v>
                </c:pt>
                <c:pt idx="428">
                  <c:v>5644.7920000000004</c:v>
                </c:pt>
                <c:pt idx="429">
                  <c:v>5131.5439999999999</c:v>
                </c:pt>
                <c:pt idx="430">
                  <c:v>4727.8469999999998</c:v>
                </c:pt>
                <c:pt idx="431">
                  <c:v>2251.607</c:v>
                </c:pt>
                <c:pt idx="432">
                  <c:v>7261.3190000000004</c:v>
                </c:pt>
                <c:pt idx="433">
                  <c:v>3880.8</c:v>
                </c:pt>
                <c:pt idx="434">
                  <c:v>4463.8980000000001</c:v>
                </c:pt>
                <c:pt idx="435">
                  <c:v>3995.4870000000001</c:v>
                </c:pt>
                <c:pt idx="436">
                  <c:v>3603.3589999999999</c:v>
                </c:pt>
                <c:pt idx="437">
                  <c:v>6879.9229999999998</c:v>
                </c:pt>
                <c:pt idx="438">
                  <c:v>4853.43</c:v>
                </c:pt>
                <c:pt idx="439">
                  <c:v>4214.5659999999998</c:v>
                </c:pt>
                <c:pt idx="440">
                  <c:v>6882.5309999999999</c:v>
                </c:pt>
                <c:pt idx="441">
                  <c:v>3416.6970000000001</c:v>
                </c:pt>
                <c:pt idx="442">
                  <c:v>4219.4399999999996</c:v>
                </c:pt>
                <c:pt idx="443">
                  <c:v>5324.8429999999998</c:v>
                </c:pt>
                <c:pt idx="444">
                  <c:v>2217.598</c:v>
                </c:pt>
                <c:pt idx="445">
                  <c:v>2230.1529999999998</c:v>
                </c:pt>
                <c:pt idx="446">
                  <c:v>2686.7269999999999</c:v>
                </c:pt>
                <c:pt idx="447">
                  <c:v>2725.9870000000001</c:v>
                </c:pt>
                <c:pt idx="448">
                  <c:v>3264.0650000000001</c:v>
                </c:pt>
                <c:pt idx="449">
                  <c:v>3665.2159999999999</c:v>
                </c:pt>
                <c:pt idx="450">
                  <c:v>3123.107</c:v>
                </c:pt>
                <c:pt idx="451">
                  <c:v>4602.7049999999999</c:v>
                </c:pt>
                <c:pt idx="452">
                  <c:v>3770.4459999999999</c:v>
                </c:pt>
                <c:pt idx="453">
                  <c:v>3053.009</c:v>
                </c:pt>
                <c:pt idx="454">
                  <c:v>5154.75</c:v>
                </c:pt>
                <c:pt idx="455">
                  <c:v>3768.9949999999999</c:v>
                </c:pt>
                <c:pt idx="456">
                  <c:v>5788.11</c:v>
                </c:pt>
                <c:pt idx="457">
                  <c:v>6577.0450000000001</c:v>
                </c:pt>
                <c:pt idx="458">
                  <c:v>6228.9179999999997</c:v>
                </c:pt>
                <c:pt idx="459">
                  <c:v>5131.7</c:v>
                </c:pt>
                <c:pt idx="460">
                  <c:v>6030.92</c:v>
                </c:pt>
                <c:pt idx="461">
                  <c:v>4183.9179999999997</c:v>
                </c:pt>
                <c:pt idx="462">
                  <c:v>7006.4740000000002</c:v>
                </c:pt>
                <c:pt idx="463">
                  <c:v>3815.3009999999999</c:v>
                </c:pt>
                <c:pt idx="464">
                  <c:v>3063.8150000000001</c:v>
                </c:pt>
                <c:pt idx="465">
                  <c:v>9982.384</c:v>
                </c:pt>
                <c:pt idx="466">
                  <c:v>3570.8609999999999</c:v>
                </c:pt>
                <c:pt idx="467">
                  <c:v>2513.3609999999999</c:v>
                </c:pt>
                <c:pt idx="468">
                  <c:v>3726.5920000000001</c:v>
                </c:pt>
                <c:pt idx="469">
                  <c:v>14688.57</c:v>
                </c:pt>
                <c:pt idx="470">
                  <c:v>3424.605</c:v>
                </c:pt>
                <c:pt idx="471">
                  <c:v>4579.0609999999997</c:v>
                </c:pt>
                <c:pt idx="472">
                  <c:v>4602.5889999999999</c:v>
                </c:pt>
                <c:pt idx="473">
                  <c:v>3804.2550000000001</c:v>
                </c:pt>
                <c:pt idx="474">
                  <c:v>8229.3520000000008</c:v>
                </c:pt>
                <c:pt idx="475">
                  <c:v>10507.383</c:v>
                </c:pt>
                <c:pt idx="476">
                  <c:v>6688.3490000000002</c:v>
                </c:pt>
                <c:pt idx="477">
                  <c:v>4581.8959999999997</c:v>
                </c:pt>
                <c:pt idx="478">
                  <c:v>5152.9179999999997</c:v>
                </c:pt>
                <c:pt idx="479">
                  <c:v>6675.3069999999998</c:v>
                </c:pt>
                <c:pt idx="480">
                  <c:v>6311.7860000000001</c:v>
                </c:pt>
                <c:pt idx="481">
                  <c:v>5684.7870000000003</c:v>
                </c:pt>
                <c:pt idx="482">
                  <c:v>7597.3590000000004</c:v>
                </c:pt>
                <c:pt idx="483">
                  <c:v>12022.038</c:v>
                </c:pt>
                <c:pt idx="484">
                  <c:v>12461.421</c:v>
                </c:pt>
                <c:pt idx="485">
                  <c:v>7462.4989999999998</c:v>
                </c:pt>
                <c:pt idx="486">
                  <c:v>12008.805</c:v>
                </c:pt>
                <c:pt idx="487">
                  <c:v>13528.45</c:v>
                </c:pt>
                <c:pt idx="488">
                  <c:v>3315.3820000000001</c:v>
                </c:pt>
                <c:pt idx="489">
                  <c:v>7749.87</c:v>
                </c:pt>
                <c:pt idx="490">
                  <c:v>6102.3950000000004</c:v>
                </c:pt>
                <c:pt idx="491">
                  <c:v>4359.6379999999999</c:v>
                </c:pt>
                <c:pt idx="492">
                  <c:v>3319.9520000000002</c:v>
                </c:pt>
                <c:pt idx="493">
                  <c:v>4988.2629999999999</c:v>
                </c:pt>
                <c:pt idx="494">
                  <c:v>8562.8089999999993</c:v>
                </c:pt>
                <c:pt idx="495">
                  <c:v>3760.4279999999999</c:v>
                </c:pt>
                <c:pt idx="496">
                  <c:v>4889.7</c:v>
                </c:pt>
                <c:pt idx="497">
                  <c:v>5694.9970000000003</c:v>
                </c:pt>
                <c:pt idx="498">
                  <c:v>17381.275000000001</c:v>
                </c:pt>
                <c:pt idx="499">
                  <c:v>4160.6959999999999</c:v>
                </c:pt>
                <c:pt idx="500">
                  <c:v>3551.2809999999999</c:v>
                </c:pt>
                <c:pt idx="501">
                  <c:v>12582.548000000001</c:v>
                </c:pt>
                <c:pt idx="502">
                  <c:v>3874.2049999999999</c:v>
                </c:pt>
                <c:pt idx="503">
                  <c:v>4530.1509999999998</c:v>
                </c:pt>
                <c:pt idx="504">
                  <c:v>5817.8450000000003</c:v>
                </c:pt>
                <c:pt idx="505">
                  <c:v>3160.8760000000002</c:v>
                </c:pt>
                <c:pt idx="506">
                  <c:v>4275.4790000000003</c:v>
                </c:pt>
                <c:pt idx="507">
                  <c:v>11878.526</c:v>
                </c:pt>
                <c:pt idx="508">
                  <c:v>32367.182000000001</c:v>
                </c:pt>
                <c:pt idx="509">
                  <c:v>5158.1779999999999</c:v>
                </c:pt>
                <c:pt idx="510">
                  <c:v>9609.8009999999995</c:v>
                </c:pt>
                <c:pt idx="511">
                  <c:v>6560.09</c:v>
                </c:pt>
                <c:pt idx="512">
                  <c:v>3874.2</c:v>
                </c:pt>
                <c:pt idx="513">
                  <c:v>5713.1360000000004</c:v>
                </c:pt>
                <c:pt idx="514">
                  <c:v>7863.5590000000002</c:v>
                </c:pt>
                <c:pt idx="515">
                  <c:v>8271.9860000000008</c:v>
                </c:pt>
                <c:pt idx="516">
                  <c:v>5273.902</c:v>
                </c:pt>
                <c:pt idx="517">
                  <c:v>6342.259</c:v>
                </c:pt>
                <c:pt idx="518">
                  <c:v>14812.253000000001</c:v>
                </c:pt>
                <c:pt idx="519">
                  <c:v>7065.8810000000003</c:v>
                </c:pt>
                <c:pt idx="520">
                  <c:v>5652.6229999999996</c:v>
                </c:pt>
                <c:pt idx="521">
                  <c:v>2852.1379999999999</c:v>
                </c:pt>
                <c:pt idx="522">
                  <c:v>7818.337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Kingfish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Kingfisher Data'!$E$6:$E$528</c:f>
              <c:numCache>
                <c:formatCode>"$"#,##0.00</c:formatCode>
                <c:ptCount val="523"/>
                <c:pt idx="0">
                  <c:v>2.972</c:v>
                </c:pt>
                <c:pt idx="1">
                  <c:v>2.9220000000000002</c:v>
                </c:pt>
                <c:pt idx="2">
                  <c:v>2.9340000000000002</c:v>
                </c:pt>
                <c:pt idx="3">
                  <c:v>2.88</c:v>
                </c:pt>
                <c:pt idx="4">
                  <c:v>2.8130000000000002</c:v>
                </c:pt>
                <c:pt idx="5">
                  <c:v>2.766</c:v>
                </c:pt>
                <c:pt idx="6">
                  <c:v>2.7330000000000001</c:v>
                </c:pt>
                <c:pt idx="7">
                  <c:v>2.8519999999999999</c:v>
                </c:pt>
                <c:pt idx="8">
                  <c:v>2.82</c:v>
                </c:pt>
                <c:pt idx="9">
                  <c:v>2.7890000000000001</c:v>
                </c:pt>
                <c:pt idx="10">
                  <c:v>2.843</c:v>
                </c:pt>
                <c:pt idx="11">
                  <c:v>2.8839999999999999</c:v>
                </c:pt>
                <c:pt idx="12">
                  <c:v>2.8769999999999998</c:v>
                </c:pt>
                <c:pt idx="13">
                  <c:v>2.8959999999999999</c:v>
                </c:pt>
                <c:pt idx="14">
                  <c:v>2.81</c:v>
                </c:pt>
                <c:pt idx="15">
                  <c:v>2.89</c:v>
                </c:pt>
                <c:pt idx="16">
                  <c:v>2.8639999999999999</c:v>
                </c:pt>
                <c:pt idx="17">
                  <c:v>2.794</c:v>
                </c:pt>
                <c:pt idx="18">
                  <c:v>2.867</c:v>
                </c:pt>
                <c:pt idx="19">
                  <c:v>2.8980000000000001</c:v>
                </c:pt>
                <c:pt idx="20">
                  <c:v>2.9289999999999998</c:v>
                </c:pt>
                <c:pt idx="21">
                  <c:v>2.9209999999999998</c:v>
                </c:pt>
                <c:pt idx="22">
                  <c:v>2.9529999999999998</c:v>
                </c:pt>
                <c:pt idx="23">
                  <c:v>3.008</c:v>
                </c:pt>
                <c:pt idx="24">
                  <c:v>3.0449999999999999</c:v>
                </c:pt>
                <c:pt idx="25">
                  <c:v>3.1320000000000001</c:v>
                </c:pt>
                <c:pt idx="26">
                  <c:v>3.0590000000000002</c:v>
                </c:pt>
                <c:pt idx="27">
                  <c:v>3.0379999999999998</c:v>
                </c:pt>
                <c:pt idx="28">
                  <c:v>3.0419999999999998</c:v>
                </c:pt>
                <c:pt idx="29">
                  <c:v>3.0510000000000002</c:v>
                </c:pt>
                <c:pt idx="30">
                  <c:v>3.0819999999999999</c:v>
                </c:pt>
                <c:pt idx="31">
                  <c:v>3.0009999999999999</c:v>
                </c:pt>
                <c:pt idx="32">
                  <c:v>3.028</c:v>
                </c:pt>
                <c:pt idx="33">
                  <c:v>2.8340000000000001</c:v>
                </c:pt>
                <c:pt idx="34">
                  <c:v>2.8290000000000002</c:v>
                </c:pt>
                <c:pt idx="35">
                  <c:v>2.887</c:v>
                </c:pt>
                <c:pt idx="36">
                  <c:v>2.8380000000000001</c:v>
                </c:pt>
                <c:pt idx="37">
                  <c:v>2.7770000000000001</c:v>
                </c:pt>
                <c:pt idx="38">
                  <c:v>2.7490000000000001</c:v>
                </c:pt>
                <c:pt idx="39">
                  <c:v>2.7879999999999998</c:v>
                </c:pt>
                <c:pt idx="40">
                  <c:v>2.879</c:v>
                </c:pt>
                <c:pt idx="41">
                  <c:v>2.8959999999999999</c:v>
                </c:pt>
                <c:pt idx="42">
                  <c:v>2.964</c:v>
                </c:pt>
                <c:pt idx="43">
                  <c:v>2.891</c:v>
                </c:pt>
                <c:pt idx="44">
                  <c:v>2.9569999999999999</c:v>
                </c:pt>
                <c:pt idx="45">
                  <c:v>3.1139999999999999</c:v>
                </c:pt>
                <c:pt idx="46">
                  <c:v>3.1389999999999998</c:v>
                </c:pt>
                <c:pt idx="47">
                  <c:v>3.125</c:v>
                </c:pt>
                <c:pt idx="48">
                  <c:v>3.0859999999999999</c:v>
                </c:pt>
                <c:pt idx="49">
                  <c:v>3.0760000000000001</c:v>
                </c:pt>
                <c:pt idx="50">
                  <c:v>3.1320000000000001</c:v>
                </c:pt>
                <c:pt idx="51">
                  <c:v>3.1720000000000002</c:v>
                </c:pt>
                <c:pt idx="52">
                  <c:v>3.1469999999999998</c:v>
                </c:pt>
                <c:pt idx="53">
                  <c:v>3.2570000000000001</c:v>
                </c:pt>
                <c:pt idx="54">
                  <c:v>3.4340000000000002</c:v>
                </c:pt>
                <c:pt idx="55">
                  <c:v>3.47</c:v>
                </c:pt>
                <c:pt idx="56">
                  <c:v>3.4409999999999998</c:v>
                </c:pt>
                <c:pt idx="57">
                  <c:v>3.6179999999999999</c:v>
                </c:pt>
                <c:pt idx="58">
                  <c:v>3.7050000000000001</c:v>
                </c:pt>
                <c:pt idx="59">
                  <c:v>3.7050000000000001</c:v>
                </c:pt>
                <c:pt idx="60">
                  <c:v>3.6520000000000001</c:v>
                </c:pt>
                <c:pt idx="61">
                  <c:v>3.649</c:v>
                </c:pt>
                <c:pt idx="62">
                  <c:v>3.589</c:v>
                </c:pt>
                <c:pt idx="63">
                  <c:v>3.5489999999999999</c:v>
                </c:pt>
                <c:pt idx="64">
                  <c:v>3.5710000000000002</c:v>
                </c:pt>
                <c:pt idx="65">
                  <c:v>3.61</c:v>
                </c:pt>
                <c:pt idx="66">
                  <c:v>3.6110000000000002</c:v>
                </c:pt>
                <c:pt idx="67">
                  <c:v>3.5880000000000001</c:v>
                </c:pt>
                <c:pt idx="68">
                  <c:v>3.625</c:v>
                </c:pt>
                <c:pt idx="69">
                  <c:v>3.5659999999999998</c:v>
                </c:pt>
                <c:pt idx="70">
                  <c:v>3.5339999999999998</c:v>
                </c:pt>
                <c:pt idx="71">
                  <c:v>3.516</c:v>
                </c:pt>
                <c:pt idx="72">
                  <c:v>3.4620000000000002</c:v>
                </c:pt>
                <c:pt idx="73">
                  <c:v>3.47</c:v>
                </c:pt>
                <c:pt idx="74">
                  <c:v>3.399</c:v>
                </c:pt>
                <c:pt idx="75">
                  <c:v>3.4790000000000001</c:v>
                </c:pt>
                <c:pt idx="76">
                  <c:v>3.379</c:v>
                </c:pt>
                <c:pt idx="77">
                  <c:v>3.403</c:v>
                </c:pt>
                <c:pt idx="78">
                  <c:v>3.375</c:v>
                </c:pt>
                <c:pt idx="79">
                  <c:v>3.3149999999999999</c:v>
                </c:pt>
                <c:pt idx="80">
                  <c:v>3.3679999999999999</c:v>
                </c:pt>
                <c:pt idx="81">
                  <c:v>3.3159999999999998</c:v>
                </c:pt>
                <c:pt idx="82">
                  <c:v>3.2360000000000002</c:v>
                </c:pt>
                <c:pt idx="83">
                  <c:v>3.1920000000000002</c:v>
                </c:pt>
                <c:pt idx="84">
                  <c:v>3.2360000000000002</c:v>
                </c:pt>
                <c:pt idx="85">
                  <c:v>3.21</c:v>
                </c:pt>
                <c:pt idx="86">
                  <c:v>3.1709999999999998</c:v>
                </c:pt>
                <c:pt idx="87">
                  <c:v>3.1720000000000002</c:v>
                </c:pt>
                <c:pt idx="88">
                  <c:v>3.1819999999999999</c:v>
                </c:pt>
                <c:pt idx="89">
                  <c:v>3.15</c:v>
                </c:pt>
                <c:pt idx="90">
                  <c:v>3.1720000000000002</c:v>
                </c:pt>
                <c:pt idx="91">
                  <c:v>3.1280000000000001</c:v>
                </c:pt>
                <c:pt idx="92">
                  <c:v>3.2490000000000001</c:v>
                </c:pt>
                <c:pt idx="93">
                  <c:v>3.226</c:v>
                </c:pt>
                <c:pt idx="94">
                  <c:v>3.2650000000000001</c:v>
                </c:pt>
                <c:pt idx="95">
                  <c:v>3.2970000000000002</c:v>
                </c:pt>
                <c:pt idx="96">
                  <c:v>3.214</c:v>
                </c:pt>
                <c:pt idx="97">
                  <c:v>3.1920000000000002</c:v>
                </c:pt>
                <c:pt idx="98">
                  <c:v>3.1640000000000001</c:v>
                </c:pt>
                <c:pt idx="99">
                  <c:v>3.1269999999999998</c:v>
                </c:pt>
                <c:pt idx="100">
                  <c:v>3.1469999999999998</c:v>
                </c:pt>
                <c:pt idx="101">
                  <c:v>3.1219999999999999</c:v>
                </c:pt>
                <c:pt idx="102">
                  <c:v>3.1179999999999999</c:v>
                </c:pt>
                <c:pt idx="103">
                  <c:v>3.109</c:v>
                </c:pt>
                <c:pt idx="104">
                  <c:v>3.0990000000000002</c:v>
                </c:pt>
                <c:pt idx="105">
                  <c:v>3.1040000000000001</c:v>
                </c:pt>
                <c:pt idx="106">
                  <c:v>3.1040000000000001</c:v>
                </c:pt>
                <c:pt idx="107">
                  <c:v>3.105</c:v>
                </c:pt>
                <c:pt idx="108">
                  <c:v>3.0750000000000002</c:v>
                </c:pt>
                <c:pt idx="109">
                  <c:v>3.06</c:v>
                </c:pt>
                <c:pt idx="110">
                  <c:v>3.0289999999999999</c:v>
                </c:pt>
                <c:pt idx="111">
                  <c:v>3.0430000000000001</c:v>
                </c:pt>
                <c:pt idx="112">
                  <c:v>3.0230000000000001</c:v>
                </c:pt>
                <c:pt idx="113">
                  <c:v>3.0590000000000002</c:v>
                </c:pt>
                <c:pt idx="114">
                  <c:v>3.0710000000000002</c:v>
                </c:pt>
                <c:pt idx="115">
                  <c:v>3.12</c:v>
                </c:pt>
                <c:pt idx="116">
                  <c:v>3.1070000000000002</c:v>
                </c:pt>
                <c:pt idx="117">
                  <c:v>3.1110000000000002</c:v>
                </c:pt>
                <c:pt idx="118">
                  <c:v>3.0910000000000002</c:v>
                </c:pt>
                <c:pt idx="119">
                  <c:v>3.0569999999999999</c:v>
                </c:pt>
                <c:pt idx="120">
                  <c:v>3.056</c:v>
                </c:pt>
                <c:pt idx="121">
                  <c:v>3.0710000000000002</c:v>
                </c:pt>
                <c:pt idx="122">
                  <c:v>3.032</c:v>
                </c:pt>
                <c:pt idx="123">
                  <c:v>3.0990000000000002</c:v>
                </c:pt>
                <c:pt idx="124">
                  <c:v>2.9239999999999999</c:v>
                </c:pt>
                <c:pt idx="125">
                  <c:v>2.915</c:v>
                </c:pt>
                <c:pt idx="126">
                  <c:v>2.8839999999999999</c:v>
                </c:pt>
                <c:pt idx="127">
                  <c:v>2.8919999999999999</c:v>
                </c:pt>
                <c:pt idx="128">
                  <c:v>2.9129999999999998</c:v>
                </c:pt>
                <c:pt idx="129">
                  <c:v>2.9380000000000002</c:v>
                </c:pt>
                <c:pt idx="130">
                  <c:v>2.956</c:v>
                </c:pt>
                <c:pt idx="131">
                  <c:v>3.08</c:v>
                </c:pt>
                <c:pt idx="132">
                  <c:v>3.1019999999999999</c:v>
                </c:pt>
                <c:pt idx="133">
                  <c:v>3.073</c:v>
                </c:pt>
                <c:pt idx="134">
                  <c:v>3.1240000000000001</c:v>
                </c:pt>
                <c:pt idx="135">
                  <c:v>3.1</c:v>
                </c:pt>
                <c:pt idx="136">
                  <c:v>3.105</c:v>
                </c:pt>
                <c:pt idx="137">
                  <c:v>3.0979999999999999</c:v>
                </c:pt>
                <c:pt idx="138">
                  <c:v>3.07</c:v>
                </c:pt>
                <c:pt idx="139">
                  <c:v>3.0489999999999999</c:v>
                </c:pt>
                <c:pt idx="140">
                  <c:v>3.0880000000000001</c:v>
                </c:pt>
                <c:pt idx="141">
                  <c:v>3.1309999999999998</c:v>
                </c:pt>
                <c:pt idx="142">
                  <c:v>3.1309999999999998</c:v>
                </c:pt>
                <c:pt idx="143">
                  <c:v>3.1240000000000001</c:v>
                </c:pt>
                <c:pt idx="144">
                  <c:v>3.1160000000000001</c:v>
                </c:pt>
                <c:pt idx="145">
                  <c:v>3.169</c:v>
                </c:pt>
                <c:pt idx="146">
                  <c:v>3.1110000000000002</c:v>
                </c:pt>
                <c:pt idx="147">
                  <c:v>3.0750000000000002</c:v>
                </c:pt>
                <c:pt idx="148">
                  <c:v>2.988</c:v>
                </c:pt>
                <c:pt idx="149">
                  <c:v>3.03</c:v>
                </c:pt>
                <c:pt idx="150">
                  <c:v>3.0369999999999999</c:v>
                </c:pt>
                <c:pt idx="151">
                  <c:v>3.0310000000000001</c:v>
                </c:pt>
                <c:pt idx="152">
                  <c:v>3.0190000000000001</c:v>
                </c:pt>
                <c:pt idx="153">
                  <c:v>2.9889999999999999</c:v>
                </c:pt>
                <c:pt idx="154">
                  <c:v>2.9689999999999999</c:v>
                </c:pt>
                <c:pt idx="155">
                  <c:v>2.9630000000000001</c:v>
                </c:pt>
                <c:pt idx="156">
                  <c:v>2.9649999999999999</c:v>
                </c:pt>
                <c:pt idx="157">
                  <c:v>2.9740000000000002</c:v>
                </c:pt>
                <c:pt idx="158">
                  <c:v>2.9969999999999999</c:v>
                </c:pt>
                <c:pt idx="159">
                  <c:v>3.0169999999999999</c:v>
                </c:pt>
                <c:pt idx="160">
                  <c:v>3.077</c:v>
                </c:pt>
                <c:pt idx="161">
                  <c:v>3.1080000000000001</c:v>
                </c:pt>
                <c:pt idx="162">
                  <c:v>3.0859999999999999</c:v>
                </c:pt>
                <c:pt idx="163">
                  <c:v>3.0870000000000002</c:v>
                </c:pt>
                <c:pt idx="164">
                  <c:v>3.0390000000000001</c:v>
                </c:pt>
                <c:pt idx="165">
                  <c:v>3.01</c:v>
                </c:pt>
                <c:pt idx="166">
                  <c:v>2.9279999999999999</c:v>
                </c:pt>
                <c:pt idx="167">
                  <c:v>2.92</c:v>
                </c:pt>
                <c:pt idx="168">
                  <c:v>2.891</c:v>
                </c:pt>
                <c:pt idx="169">
                  <c:v>2.5219999999999998</c:v>
                </c:pt>
                <c:pt idx="170">
                  <c:v>2.5129999999999999</c:v>
                </c:pt>
                <c:pt idx="171">
                  <c:v>2.4900000000000002</c:v>
                </c:pt>
                <c:pt idx="172">
                  <c:v>2.4860000000000002</c:v>
                </c:pt>
                <c:pt idx="173">
                  <c:v>2.46</c:v>
                </c:pt>
                <c:pt idx="174">
                  <c:v>2.4329999999999998</c:v>
                </c:pt>
                <c:pt idx="175">
                  <c:v>2.4409999999999998</c:v>
                </c:pt>
                <c:pt idx="176">
                  <c:v>2.4529999999999998</c:v>
                </c:pt>
                <c:pt idx="177">
                  <c:v>2.4580000000000002</c:v>
                </c:pt>
                <c:pt idx="178">
                  <c:v>2.5</c:v>
                </c:pt>
                <c:pt idx="179">
                  <c:v>2.5449999999999999</c:v>
                </c:pt>
                <c:pt idx="180">
                  <c:v>2.532</c:v>
                </c:pt>
                <c:pt idx="181">
                  <c:v>2.52</c:v>
                </c:pt>
                <c:pt idx="182">
                  <c:v>2.4830000000000001</c:v>
                </c:pt>
                <c:pt idx="183">
                  <c:v>2.4860000000000002</c:v>
                </c:pt>
                <c:pt idx="184">
                  <c:v>2.5680000000000001</c:v>
                </c:pt>
                <c:pt idx="185">
                  <c:v>2.5739999999999998</c:v>
                </c:pt>
                <c:pt idx="186">
                  <c:v>2.633</c:v>
                </c:pt>
                <c:pt idx="187">
                  <c:v>2.661</c:v>
                </c:pt>
                <c:pt idx="188">
                  <c:v>2.69</c:v>
                </c:pt>
                <c:pt idx="189">
                  <c:v>2.8119999999999998</c:v>
                </c:pt>
                <c:pt idx="190">
                  <c:v>2.7919999999999998</c:v>
                </c:pt>
                <c:pt idx="191">
                  <c:v>2.7759999999999998</c:v>
                </c:pt>
                <c:pt idx="192">
                  <c:v>2.7749999999999999</c:v>
                </c:pt>
                <c:pt idx="193">
                  <c:v>2.702</c:v>
                </c:pt>
                <c:pt idx="194">
                  <c:v>2.6970000000000001</c:v>
                </c:pt>
                <c:pt idx="195">
                  <c:v>2.7160000000000002</c:v>
                </c:pt>
                <c:pt idx="196">
                  <c:v>2.7450000000000001</c:v>
                </c:pt>
                <c:pt idx="197">
                  <c:v>2.7490000000000001</c:v>
                </c:pt>
                <c:pt idx="198">
                  <c:v>2.7549999999999999</c:v>
                </c:pt>
                <c:pt idx="199">
                  <c:v>2.762</c:v>
                </c:pt>
                <c:pt idx="200">
                  <c:v>2.7549999999999999</c:v>
                </c:pt>
                <c:pt idx="201">
                  <c:v>2.738</c:v>
                </c:pt>
                <c:pt idx="202">
                  <c:v>2.6739999999999999</c:v>
                </c:pt>
                <c:pt idx="203">
                  <c:v>2.661</c:v>
                </c:pt>
                <c:pt idx="204">
                  <c:v>2.6920000000000002</c:v>
                </c:pt>
                <c:pt idx="205">
                  <c:v>2.7050000000000001</c:v>
                </c:pt>
                <c:pt idx="206">
                  <c:v>2.6720000000000002</c:v>
                </c:pt>
                <c:pt idx="207">
                  <c:v>2.742</c:v>
                </c:pt>
                <c:pt idx="208">
                  <c:v>2.7690000000000001</c:v>
                </c:pt>
                <c:pt idx="209">
                  <c:v>2.7890000000000001</c:v>
                </c:pt>
                <c:pt idx="210">
                  <c:v>2.8029999999999999</c:v>
                </c:pt>
                <c:pt idx="211">
                  <c:v>2.7669999999999999</c:v>
                </c:pt>
                <c:pt idx="212">
                  <c:v>2.7480000000000002</c:v>
                </c:pt>
                <c:pt idx="213">
                  <c:v>2.78</c:v>
                </c:pt>
                <c:pt idx="214">
                  <c:v>2.8140000000000001</c:v>
                </c:pt>
                <c:pt idx="215">
                  <c:v>2.7789999999999999</c:v>
                </c:pt>
                <c:pt idx="216">
                  <c:v>2.73</c:v>
                </c:pt>
                <c:pt idx="217">
                  <c:v>2.75</c:v>
                </c:pt>
                <c:pt idx="218">
                  <c:v>2.8050000000000002</c:v>
                </c:pt>
                <c:pt idx="219">
                  <c:v>2.762</c:v>
                </c:pt>
                <c:pt idx="220">
                  <c:v>2.8130000000000002</c:v>
                </c:pt>
                <c:pt idx="221">
                  <c:v>2.8370000000000002</c:v>
                </c:pt>
                <c:pt idx="222">
                  <c:v>2.8279999999999998</c:v>
                </c:pt>
                <c:pt idx="223">
                  <c:v>2.8420000000000001</c:v>
                </c:pt>
                <c:pt idx="224">
                  <c:v>2.8660000000000001</c:v>
                </c:pt>
                <c:pt idx="225">
                  <c:v>2.915</c:v>
                </c:pt>
                <c:pt idx="226">
                  <c:v>2.871</c:v>
                </c:pt>
                <c:pt idx="227">
                  <c:v>2.92</c:v>
                </c:pt>
                <c:pt idx="228">
                  <c:v>2.9079999999999999</c:v>
                </c:pt>
                <c:pt idx="229">
                  <c:v>2.887</c:v>
                </c:pt>
                <c:pt idx="230">
                  <c:v>2.8460000000000001</c:v>
                </c:pt>
                <c:pt idx="231">
                  <c:v>2.7719999999999998</c:v>
                </c:pt>
                <c:pt idx="232">
                  <c:v>2.7589999999999999</c:v>
                </c:pt>
                <c:pt idx="233">
                  <c:v>2.7160000000000002</c:v>
                </c:pt>
                <c:pt idx="234">
                  <c:v>2.7429999999999999</c:v>
                </c:pt>
                <c:pt idx="235">
                  <c:v>2.7160000000000002</c:v>
                </c:pt>
                <c:pt idx="236">
                  <c:v>2.74</c:v>
                </c:pt>
                <c:pt idx="237">
                  <c:v>2.726</c:v>
                </c:pt>
                <c:pt idx="238">
                  <c:v>2.754</c:v>
                </c:pt>
                <c:pt idx="239">
                  <c:v>2.74</c:v>
                </c:pt>
                <c:pt idx="240">
                  <c:v>2.77</c:v>
                </c:pt>
                <c:pt idx="241">
                  <c:v>2.73</c:v>
                </c:pt>
                <c:pt idx="242">
                  <c:v>2.734</c:v>
                </c:pt>
                <c:pt idx="243">
                  <c:v>2.7440000000000002</c:v>
                </c:pt>
                <c:pt idx="244">
                  <c:v>2.7629999999999999</c:v>
                </c:pt>
                <c:pt idx="245">
                  <c:v>2.78</c:v>
                </c:pt>
                <c:pt idx="246">
                  <c:v>2.8090000000000002</c:v>
                </c:pt>
                <c:pt idx="247">
                  <c:v>2.83</c:v>
                </c:pt>
                <c:pt idx="248">
                  <c:v>2.794</c:v>
                </c:pt>
                <c:pt idx="249">
                  <c:v>2.7759999999999998</c:v>
                </c:pt>
                <c:pt idx="250">
                  <c:v>2.7919999999999998</c:v>
                </c:pt>
                <c:pt idx="251">
                  <c:v>2.8530000000000002</c:v>
                </c:pt>
                <c:pt idx="252">
                  <c:v>2.9580000000000002</c:v>
                </c:pt>
                <c:pt idx="253">
                  <c:v>2.9529999999999998</c:v>
                </c:pt>
                <c:pt idx="254">
                  <c:v>3</c:v>
                </c:pt>
                <c:pt idx="255">
                  <c:v>3.0990000000000002</c:v>
                </c:pt>
                <c:pt idx="256">
                  <c:v>3.1389999999999998</c:v>
                </c:pt>
                <c:pt idx="257">
                  <c:v>3.1349999999999998</c:v>
                </c:pt>
                <c:pt idx="258">
                  <c:v>3.1080000000000001</c:v>
                </c:pt>
                <c:pt idx="259">
                  <c:v>3.161</c:v>
                </c:pt>
                <c:pt idx="260">
                  <c:v>3.13</c:v>
                </c:pt>
                <c:pt idx="261">
                  <c:v>3.069</c:v>
                </c:pt>
                <c:pt idx="262">
                  <c:v>3.0259999999999998</c:v>
                </c:pt>
                <c:pt idx="263">
                  <c:v>3.05</c:v>
                </c:pt>
                <c:pt idx="264">
                  <c:v>2.9660000000000002</c:v>
                </c:pt>
                <c:pt idx="265">
                  <c:v>2.919</c:v>
                </c:pt>
                <c:pt idx="266">
                  <c:v>2.931</c:v>
                </c:pt>
                <c:pt idx="267">
                  <c:v>2.879</c:v>
                </c:pt>
                <c:pt idx="268">
                  <c:v>2.919</c:v>
                </c:pt>
                <c:pt idx="269">
                  <c:v>2.8719999999999999</c:v>
                </c:pt>
                <c:pt idx="270">
                  <c:v>2.8690000000000002</c:v>
                </c:pt>
                <c:pt idx="271">
                  <c:v>2.79</c:v>
                </c:pt>
                <c:pt idx="272">
                  <c:v>2.7090000000000001</c:v>
                </c:pt>
                <c:pt idx="273">
                  <c:v>2.6709999999999998</c:v>
                </c:pt>
                <c:pt idx="274">
                  <c:v>2.7010000000000001</c:v>
                </c:pt>
                <c:pt idx="275">
                  <c:v>2.7109999999999999</c:v>
                </c:pt>
                <c:pt idx="276">
                  <c:v>2.6840000000000002</c:v>
                </c:pt>
                <c:pt idx="277">
                  <c:v>2.6560000000000001</c:v>
                </c:pt>
                <c:pt idx="278">
                  <c:v>2.6680000000000001</c:v>
                </c:pt>
                <c:pt idx="279">
                  <c:v>2.58</c:v>
                </c:pt>
                <c:pt idx="280">
                  <c:v>2.4950000000000001</c:v>
                </c:pt>
                <c:pt idx="281">
                  <c:v>2.4790000000000001</c:v>
                </c:pt>
                <c:pt idx="282">
                  <c:v>2.4169999999999998</c:v>
                </c:pt>
                <c:pt idx="283">
                  <c:v>2.456</c:v>
                </c:pt>
                <c:pt idx="284">
                  <c:v>2.484</c:v>
                </c:pt>
                <c:pt idx="285">
                  <c:v>2.5310000000000001</c:v>
                </c:pt>
                <c:pt idx="286">
                  <c:v>2.605</c:v>
                </c:pt>
                <c:pt idx="287">
                  <c:v>2.5779999999999998</c:v>
                </c:pt>
                <c:pt idx="288">
                  <c:v>2.57</c:v>
                </c:pt>
                <c:pt idx="289">
                  <c:v>2.5329999999999999</c:v>
                </c:pt>
                <c:pt idx="290">
                  <c:v>2.5150000000000001</c:v>
                </c:pt>
                <c:pt idx="291">
                  <c:v>2.4809999999999999</c:v>
                </c:pt>
                <c:pt idx="292">
                  <c:v>2.4449999999999998</c:v>
                </c:pt>
                <c:pt idx="293">
                  <c:v>2.403</c:v>
                </c:pt>
                <c:pt idx="294">
                  <c:v>2.7970000000000002</c:v>
                </c:pt>
                <c:pt idx="295">
                  <c:v>2.75</c:v>
                </c:pt>
                <c:pt idx="296">
                  <c:v>2.742</c:v>
                </c:pt>
                <c:pt idx="297">
                  <c:v>2.6930000000000001</c:v>
                </c:pt>
                <c:pt idx="298">
                  <c:v>2.6539999999999999</c:v>
                </c:pt>
                <c:pt idx="299">
                  <c:v>2.633</c:v>
                </c:pt>
                <c:pt idx="300">
                  <c:v>2.573</c:v>
                </c:pt>
                <c:pt idx="301">
                  <c:v>2.552</c:v>
                </c:pt>
                <c:pt idx="302">
                  <c:v>2.5409999999999999</c:v>
                </c:pt>
                <c:pt idx="303">
                  <c:v>2.6120000000000001</c:v>
                </c:pt>
                <c:pt idx="304">
                  <c:v>2.6859999999999999</c:v>
                </c:pt>
                <c:pt idx="305">
                  <c:v>2.5910000000000002</c:v>
                </c:pt>
                <c:pt idx="306">
                  <c:v>2.5230000000000001</c:v>
                </c:pt>
                <c:pt idx="307">
                  <c:v>2.4929999999999999</c:v>
                </c:pt>
                <c:pt idx="308">
                  <c:v>2.4340000000000002</c:v>
                </c:pt>
                <c:pt idx="309">
                  <c:v>2.4809999999999999</c:v>
                </c:pt>
                <c:pt idx="310">
                  <c:v>2.4670000000000001</c:v>
                </c:pt>
                <c:pt idx="311">
                  <c:v>2.4950000000000001</c:v>
                </c:pt>
                <c:pt idx="312">
                  <c:v>2.5390000000000001</c:v>
                </c:pt>
                <c:pt idx="313">
                  <c:v>2.4990000000000001</c:v>
                </c:pt>
                <c:pt idx="314">
                  <c:v>2.4750000000000001</c:v>
                </c:pt>
                <c:pt idx="315">
                  <c:v>2.4540000000000002</c:v>
                </c:pt>
                <c:pt idx="316">
                  <c:v>2.4609999999999999</c:v>
                </c:pt>
                <c:pt idx="317">
                  <c:v>2.448</c:v>
                </c:pt>
                <c:pt idx="318">
                  <c:v>2.5049999999999999</c:v>
                </c:pt>
                <c:pt idx="319">
                  <c:v>2.5640000000000001</c:v>
                </c:pt>
                <c:pt idx="320">
                  <c:v>2.548</c:v>
                </c:pt>
                <c:pt idx="321">
                  <c:v>2.5259999999999998</c:v>
                </c:pt>
                <c:pt idx="322">
                  <c:v>2.528</c:v>
                </c:pt>
                <c:pt idx="323">
                  <c:v>2.4649999999999999</c:v>
                </c:pt>
                <c:pt idx="324">
                  <c:v>2.4790000000000001</c:v>
                </c:pt>
                <c:pt idx="325">
                  <c:v>2.4489999999999998</c:v>
                </c:pt>
                <c:pt idx="326">
                  <c:v>2.4550000000000001</c:v>
                </c:pt>
                <c:pt idx="327">
                  <c:v>2.4020000000000001</c:v>
                </c:pt>
                <c:pt idx="328">
                  <c:v>2.4089999999999998</c:v>
                </c:pt>
                <c:pt idx="329">
                  <c:v>2.4239999999999999</c:v>
                </c:pt>
                <c:pt idx="330">
                  <c:v>2.4620000000000002</c:v>
                </c:pt>
                <c:pt idx="331">
                  <c:v>2.4820000000000002</c:v>
                </c:pt>
                <c:pt idx="332">
                  <c:v>2.4430000000000001</c:v>
                </c:pt>
                <c:pt idx="333">
                  <c:v>2.46</c:v>
                </c:pt>
                <c:pt idx="334">
                  <c:v>2.3839999999999999</c:v>
                </c:pt>
                <c:pt idx="335">
                  <c:v>2.4279999999999999</c:v>
                </c:pt>
                <c:pt idx="336">
                  <c:v>2.4649999999999999</c:v>
                </c:pt>
                <c:pt idx="337">
                  <c:v>2.476</c:v>
                </c:pt>
                <c:pt idx="338">
                  <c:v>2.4990000000000001</c:v>
                </c:pt>
                <c:pt idx="339">
                  <c:v>2.4790000000000001</c:v>
                </c:pt>
                <c:pt idx="340">
                  <c:v>2.4289999999999998</c:v>
                </c:pt>
                <c:pt idx="341">
                  <c:v>2.391</c:v>
                </c:pt>
                <c:pt idx="342">
                  <c:v>2.3839999999999999</c:v>
                </c:pt>
                <c:pt idx="343">
                  <c:v>2.294</c:v>
                </c:pt>
                <c:pt idx="344">
                  <c:v>2.282</c:v>
                </c:pt>
                <c:pt idx="345">
                  <c:v>2.3090000000000002</c:v>
                </c:pt>
                <c:pt idx="346">
                  <c:v>2.3039999999999998</c:v>
                </c:pt>
                <c:pt idx="347">
                  <c:v>2.3530000000000002</c:v>
                </c:pt>
                <c:pt idx="348">
                  <c:v>2.411</c:v>
                </c:pt>
                <c:pt idx="349">
                  <c:v>2.4460000000000002</c:v>
                </c:pt>
                <c:pt idx="350">
                  <c:v>2.44</c:v>
                </c:pt>
                <c:pt idx="351">
                  <c:v>2.4740000000000002</c:v>
                </c:pt>
                <c:pt idx="352">
                  <c:v>2.4870000000000001</c:v>
                </c:pt>
                <c:pt idx="353">
                  <c:v>2.4550000000000001</c:v>
                </c:pt>
                <c:pt idx="354">
                  <c:v>2.4740000000000002</c:v>
                </c:pt>
                <c:pt idx="355">
                  <c:v>2.4790000000000001</c:v>
                </c:pt>
                <c:pt idx="356">
                  <c:v>2.4870000000000001</c:v>
                </c:pt>
                <c:pt idx="357">
                  <c:v>2.5070000000000001</c:v>
                </c:pt>
                <c:pt idx="358">
                  <c:v>2.4950000000000001</c:v>
                </c:pt>
                <c:pt idx="359">
                  <c:v>2.5390000000000001</c:v>
                </c:pt>
                <c:pt idx="360">
                  <c:v>2.5270000000000001</c:v>
                </c:pt>
                <c:pt idx="361">
                  <c:v>2.5750000000000002</c:v>
                </c:pt>
                <c:pt idx="362">
                  <c:v>2.5910000000000002</c:v>
                </c:pt>
                <c:pt idx="363">
                  <c:v>2.5920000000000001</c:v>
                </c:pt>
                <c:pt idx="364">
                  <c:v>2.577</c:v>
                </c:pt>
                <c:pt idx="365">
                  <c:v>2.581</c:v>
                </c:pt>
                <c:pt idx="366">
                  <c:v>2.5910000000000002</c:v>
                </c:pt>
                <c:pt idx="367">
                  <c:v>2.5379999999999998</c:v>
                </c:pt>
                <c:pt idx="368">
                  <c:v>2.5470000000000002</c:v>
                </c:pt>
                <c:pt idx="369">
                  <c:v>2.5449999999999999</c:v>
                </c:pt>
                <c:pt idx="370">
                  <c:v>2.5499999999999998</c:v>
                </c:pt>
                <c:pt idx="371">
                  <c:v>2.4950000000000001</c:v>
                </c:pt>
                <c:pt idx="372">
                  <c:v>2.4750000000000001</c:v>
                </c:pt>
                <c:pt idx="373">
                  <c:v>2.4929999999999999</c:v>
                </c:pt>
                <c:pt idx="374">
                  <c:v>2.488</c:v>
                </c:pt>
                <c:pt idx="375">
                  <c:v>2.5190000000000001</c:v>
                </c:pt>
                <c:pt idx="376">
                  <c:v>2.5579999999999998</c:v>
                </c:pt>
                <c:pt idx="377">
                  <c:v>2.9489999999999998</c:v>
                </c:pt>
                <c:pt idx="378">
                  <c:v>2.8929999999999998</c:v>
                </c:pt>
                <c:pt idx="379">
                  <c:v>2.8490000000000002</c:v>
                </c:pt>
                <c:pt idx="380">
                  <c:v>2.8620000000000001</c:v>
                </c:pt>
                <c:pt idx="381">
                  <c:v>2.8650000000000002</c:v>
                </c:pt>
                <c:pt idx="382">
                  <c:v>2.9279999999999999</c:v>
                </c:pt>
                <c:pt idx="383">
                  <c:v>2.8969999999999998</c:v>
                </c:pt>
                <c:pt idx="384">
                  <c:v>2.8740000000000001</c:v>
                </c:pt>
                <c:pt idx="385">
                  <c:v>2.8780000000000001</c:v>
                </c:pt>
                <c:pt idx="386">
                  <c:v>2.891</c:v>
                </c:pt>
                <c:pt idx="387">
                  <c:v>2.8980000000000001</c:v>
                </c:pt>
                <c:pt idx="388">
                  <c:v>2.899</c:v>
                </c:pt>
                <c:pt idx="389">
                  <c:v>2.9260000000000002</c:v>
                </c:pt>
                <c:pt idx="390">
                  <c:v>2.9769999999999999</c:v>
                </c:pt>
                <c:pt idx="391">
                  <c:v>2.9940000000000002</c:v>
                </c:pt>
                <c:pt idx="392">
                  <c:v>2.9660000000000002</c:v>
                </c:pt>
                <c:pt idx="393">
                  <c:v>2.9249999999999998</c:v>
                </c:pt>
                <c:pt idx="394">
                  <c:v>3.08</c:v>
                </c:pt>
                <c:pt idx="395">
                  <c:v>3.056</c:v>
                </c:pt>
                <c:pt idx="396">
                  <c:v>3.1</c:v>
                </c:pt>
                <c:pt idx="397">
                  <c:v>3.1030000000000002</c:v>
                </c:pt>
                <c:pt idx="398">
                  <c:v>3.0960000000000001</c:v>
                </c:pt>
                <c:pt idx="399">
                  <c:v>3.1</c:v>
                </c:pt>
                <c:pt idx="400">
                  <c:v>3.1219999999999999</c:v>
                </c:pt>
                <c:pt idx="401">
                  <c:v>3.1139999999999999</c:v>
                </c:pt>
                <c:pt idx="402">
                  <c:v>3.1339999999999999</c:v>
                </c:pt>
                <c:pt idx="403">
                  <c:v>3.1669999999999998</c:v>
                </c:pt>
                <c:pt idx="404">
                  <c:v>3.161</c:v>
                </c:pt>
                <c:pt idx="405">
                  <c:v>3.1219999999999999</c:v>
                </c:pt>
                <c:pt idx="406">
                  <c:v>3.1230000000000002</c:v>
                </c:pt>
                <c:pt idx="407">
                  <c:v>3.1219999999999999</c:v>
                </c:pt>
                <c:pt idx="408">
                  <c:v>3.121</c:v>
                </c:pt>
                <c:pt idx="409">
                  <c:v>3.161</c:v>
                </c:pt>
                <c:pt idx="410">
                  <c:v>3.1</c:v>
                </c:pt>
                <c:pt idx="411">
                  <c:v>3.13</c:v>
                </c:pt>
                <c:pt idx="412">
                  <c:v>3.1139999999999999</c:v>
                </c:pt>
                <c:pt idx="413">
                  <c:v>3.1070000000000002</c:v>
                </c:pt>
                <c:pt idx="414">
                  <c:v>3.121</c:v>
                </c:pt>
                <c:pt idx="415">
                  <c:v>3.1760000000000002</c:v>
                </c:pt>
                <c:pt idx="416">
                  <c:v>3.22</c:v>
                </c:pt>
                <c:pt idx="417">
                  <c:v>3.25</c:v>
                </c:pt>
                <c:pt idx="418">
                  <c:v>3.2490000000000001</c:v>
                </c:pt>
                <c:pt idx="419">
                  <c:v>3.2160000000000002</c:v>
                </c:pt>
                <c:pt idx="420">
                  <c:v>3.2570000000000001</c:v>
                </c:pt>
                <c:pt idx="421">
                  <c:v>3.28</c:v>
                </c:pt>
                <c:pt idx="422">
                  <c:v>3.2280000000000002</c:v>
                </c:pt>
                <c:pt idx="423">
                  <c:v>3.3180000000000001</c:v>
                </c:pt>
                <c:pt idx="424">
                  <c:v>3.266</c:v>
                </c:pt>
                <c:pt idx="425">
                  <c:v>3.2290000000000001</c:v>
                </c:pt>
                <c:pt idx="426">
                  <c:v>2.903</c:v>
                </c:pt>
                <c:pt idx="427">
                  <c:v>2.8410000000000002</c:v>
                </c:pt>
                <c:pt idx="428">
                  <c:v>2.798</c:v>
                </c:pt>
                <c:pt idx="429">
                  <c:v>2.76</c:v>
                </c:pt>
                <c:pt idx="430">
                  <c:v>2.7429999999999999</c:v>
                </c:pt>
                <c:pt idx="431">
                  <c:v>2.7429999999999999</c:v>
                </c:pt>
                <c:pt idx="432">
                  <c:v>2.75</c:v>
                </c:pt>
                <c:pt idx="433">
                  <c:v>2.7669999999999999</c:v>
                </c:pt>
                <c:pt idx="434">
                  <c:v>2.76</c:v>
                </c:pt>
                <c:pt idx="435">
                  <c:v>2.806</c:v>
                </c:pt>
                <c:pt idx="436">
                  <c:v>2.8149999999999999</c:v>
                </c:pt>
                <c:pt idx="437">
                  <c:v>2.8420000000000001</c:v>
                </c:pt>
                <c:pt idx="438">
                  <c:v>2.83</c:v>
                </c:pt>
                <c:pt idx="439">
                  <c:v>2.8330000000000002</c:v>
                </c:pt>
                <c:pt idx="440">
                  <c:v>2.8679999999999999</c:v>
                </c:pt>
                <c:pt idx="441">
                  <c:v>2.875</c:v>
                </c:pt>
                <c:pt idx="442">
                  <c:v>2.82</c:v>
                </c:pt>
                <c:pt idx="443">
                  <c:v>2.827</c:v>
                </c:pt>
                <c:pt idx="444">
                  <c:v>2.7909999999999999</c:v>
                </c:pt>
                <c:pt idx="445">
                  <c:v>2.8119999999999998</c:v>
                </c:pt>
                <c:pt idx="446">
                  <c:v>2.786</c:v>
                </c:pt>
                <c:pt idx="447">
                  <c:v>2.7589999999999999</c:v>
                </c:pt>
                <c:pt idx="448">
                  <c:v>2.7490000000000001</c:v>
                </c:pt>
                <c:pt idx="449">
                  <c:v>2.7090000000000001</c:v>
                </c:pt>
                <c:pt idx="450">
                  <c:v>2.714</c:v>
                </c:pt>
                <c:pt idx="451">
                  <c:v>2.7090000000000001</c:v>
                </c:pt>
                <c:pt idx="452">
                  <c:v>2.681</c:v>
                </c:pt>
                <c:pt idx="453">
                  <c:v>2.7050000000000001</c:v>
                </c:pt>
                <c:pt idx="454">
                  <c:v>2.6819999999999999</c:v>
                </c:pt>
                <c:pt idx="455">
                  <c:v>2.677</c:v>
                </c:pt>
                <c:pt idx="456">
                  <c:v>2.6869999999999998</c:v>
                </c:pt>
                <c:pt idx="457">
                  <c:v>2.8140000000000001</c:v>
                </c:pt>
                <c:pt idx="458">
                  <c:v>2.7629999999999999</c:v>
                </c:pt>
                <c:pt idx="459">
                  <c:v>2.7509999999999999</c:v>
                </c:pt>
                <c:pt idx="460">
                  <c:v>2.7759999999999998</c:v>
                </c:pt>
                <c:pt idx="461">
                  <c:v>2.8039999999999998</c:v>
                </c:pt>
                <c:pt idx="462">
                  <c:v>2.762</c:v>
                </c:pt>
                <c:pt idx="463">
                  <c:v>2.7749999999999999</c:v>
                </c:pt>
                <c:pt idx="464">
                  <c:v>2.7709999999999999</c:v>
                </c:pt>
                <c:pt idx="465">
                  <c:v>2.77</c:v>
                </c:pt>
                <c:pt idx="466">
                  <c:v>2.742</c:v>
                </c:pt>
                <c:pt idx="467">
                  <c:v>2.754</c:v>
                </c:pt>
                <c:pt idx="468">
                  <c:v>2.734</c:v>
                </c:pt>
                <c:pt idx="469">
                  <c:v>2.7440000000000002</c:v>
                </c:pt>
                <c:pt idx="470">
                  <c:v>2.68</c:v>
                </c:pt>
                <c:pt idx="471">
                  <c:v>2.7309999999999999</c:v>
                </c:pt>
                <c:pt idx="472">
                  <c:v>2.694</c:v>
                </c:pt>
                <c:pt idx="473">
                  <c:v>2.6259999999999999</c:v>
                </c:pt>
                <c:pt idx="474">
                  <c:v>2.573</c:v>
                </c:pt>
                <c:pt idx="475">
                  <c:v>2.5960000000000001</c:v>
                </c:pt>
                <c:pt idx="476">
                  <c:v>2.5750000000000002</c:v>
                </c:pt>
                <c:pt idx="477">
                  <c:v>2.5430000000000001</c:v>
                </c:pt>
                <c:pt idx="478">
                  <c:v>2.528</c:v>
                </c:pt>
                <c:pt idx="479">
                  <c:v>2.508</c:v>
                </c:pt>
                <c:pt idx="480">
                  <c:v>2.5139999999999998</c:v>
                </c:pt>
                <c:pt idx="481">
                  <c:v>2.488</c:v>
                </c:pt>
                <c:pt idx="482">
                  <c:v>2.4860000000000002</c:v>
                </c:pt>
                <c:pt idx="483">
                  <c:v>2.4649999999999999</c:v>
                </c:pt>
                <c:pt idx="484">
                  <c:v>2.4420000000000002</c:v>
                </c:pt>
                <c:pt idx="485">
                  <c:v>2.4729999999999999</c:v>
                </c:pt>
                <c:pt idx="486">
                  <c:v>2.4889999999999999</c:v>
                </c:pt>
                <c:pt idx="487">
                  <c:v>2.5289999999999999</c:v>
                </c:pt>
                <c:pt idx="488">
                  <c:v>2.48</c:v>
                </c:pt>
                <c:pt idx="489">
                  <c:v>2.4889999999999999</c:v>
                </c:pt>
                <c:pt idx="490">
                  <c:v>2.4580000000000002</c:v>
                </c:pt>
                <c:pt idx="491">
                  <c:v>2.4860000000000002</c:v>
                </c:pt>
                <c:pt idx="492">
                  <c:v>2.5579999999999998</c:v>
                </c:pt>
                <c:pt idx="493">
                  <c:v>2.6320000000000001</c:v>
                </c:pt>
                <c:pt idx="494">
                  <c:v>2.548</c:v>
                </c:pt>
                <c:pt idx="495">
                  <c:v>2.5880000000000001</c:v>
                </c:pt>
                <c:pt idx="496">
                  <c:v>2.6190000000000002</c:v>
                </c:pt>
                <c:pt idx="497">
                  <c:v>2.6850000000000001</c:v>
                </c:pt>
                <c:pt idx="498">
                  <c:v>2.677</c:v>
                </c:pt>
                <c:pt idx="499">
                  <c:v>2.7040000000000002</c:v>
                </c:pt>
                <c:pt idx="500">
                  <c:v>2.6789999999999998</c:v>
                </c:pt>
                <c:pt idx="501">
                  <c:v>2.641</c:v>
                </c:pt>
                <c:pt idx="502">
                  <c:v>2.6469999999999998</c:v>
                </c:pt>
                <c:pt idx="503">
                  <c:v>2.6040000000000001</c:v>
                </c:pt>
                <c:pt idx="504">
                  <c:v>2.6539999999999999</c:v>
                </c:pt>
                <c:pt idx="505">
                  <c:v>2.621</c:v>
                </c:pt>
                <c:pt idx="506">
                  <c:v>2.5870000000000002</c:v>
                </c:pt>
                <c:pt idx="507">
                  <c:v>2.6030000000000002</c:v>
                </c:pt>
                <c:pt idx="508">
                  <c:v>2.6440000000000001</c:v>
                </c:pt>
                <c:pt idx="509">
                  <c:v>2.641</c:v>
                </c:pt>
                <c:pt idx="510">
                  <c:v>2.6059999999999999</c:v>
                </c:pt>
                <c:pt idx="511">
                  <c:v>2.6160000000000001</c:v>
                </c:pt>
                <c:pt idx="512">
                  <c:v>2.69</c:v>
                </c:pt>
                <c:pt idx="513">
                  <c:v>2.6850000000000001</c:v>
                </c:pt>
                <c:pt idx="514">
                  <c:v>2.653</c:v>
                </c:pt>
                <c:pt idx="515">
                  <c:v>2.6160000000000001</c:v>
                </c:pt>
                <c:pt idx="516">
                  <c:v>2.5790000000000002</c:v>
                </c:pt>
                <c:pt idx="517">
                  <c:v>2.5659999999999998</c:v>
                </c:pt>
                <c:pt idx="518">
                  <c:v>2.5390000000000001</c:v>
                </c:pt>
                <c:pt idx="519">
                  <c:v>2.4870000000000001</c:v>
                </c:pt>
                <c:pt idx="520">
                  <c:v>2.44</c:v>
                </c:pt>
                <c:pt idx="521">
                  <c:v>2.484</c:v>
                </c:pt>
                <c:pt idx="522">
                  <c:v>2.48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E-477A-BABA-52381BB451BC}"/>
            </c:ext>
          </c:extLst>
        </c:ser>
        <c:ser>
          <c:idx val="2"/>
          <c:order val="2"/>
          <c:tx>
            <c:strRef>
              <c:f>'Kingfish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Kingfisher Data'!$F$6:$F$528</c:f>
              <c:numCache>
                <c:formatCode>#,##0.00</c:formatCode>
                <c:ptCount val="523"/>
                <c:pt idx="0">
                  <c:v>2.9244400000000002</c:v>
                </c:pt>
                <c:pt idx="1">
                  <c:v>2.9276400000000007</c:v>
                </c:pt>
                <c:pt idx="2">
                  <c:v>2.9326400000000001</c:v>
                </c:pt>
                <c:pt idx="3">
                  <c:v>2.9369000000000001</c:v>
                </c:pt>
                <c:pt idx="4">
                  <c:v>2.9444399999999997</c:v>
                </c:pt>
                <c:pt idx="5">
                  <c:v>2.9568599999999998</c:v>
                </c:pt>
                <c:pt idx="6">
                  <c:v>2.9709400000000001</c:v>
                </c:pt>
                <c:pt idx="7">
                  <c:v>2.9850999999999992</c:v>
                </c:pt>
                <c:pt idx="8">
                  <c:v>3.0004199999999996</c:v>
                </c:pt>
                <c:pt idx="9">
                  <c:v>3.0181200000000001</c:v>
                </c:pt>
                <c:pt idx="10">
                  <c:v>3.0364400000000002</c:v>
                </c:pt>
                <c:pt idx="11">
                  <c:v>3.0526200000000001</c:v>
                </c:pt>
                <c:pt idx="12">
                  <c:v>3.0679199999999995</c:v>
                </c:pt>
                <c:pt idx="13">
                  <c:v>3.08216</c:v>
                </c:pt>
                <c:pt idx="14">
                  <c:v>3.0952199999999999</c:v>
                </c:pt>
                <c:pt idx="15">
                  <c:v>3.1104400000000005</c:v>
                </c:pt>
                <c:pt idx="16">
                  <c:v>3.1248400000000003</c:v>
                </c:pt>
                <c:pt idx="17">
                  <c:v>3.13978</c:v>
                </c:pt>
                <c:pt idx="18">
                  <c:v>3.1556600000000001</c:v>
                </c:pt>
                <c:pt idx="19">
                  <c:v>3.17082</c:v>
                </c:pt>
                <c:pt idx="20">
                  <c:v>3.18418</c:v>
                </c:pt>
                <c:pt idx="21">
                  <c:v>3.1962799999999998</c:v>
                </c:pt>
                <c:pt idx="22">
                  <c:v>3.20818</c:v>
                </c:pt>
                <c:pt idx="23">
                  <c:v>3.2183599999999988</c:v>
                </c:pt>
                <c:pt idx="24">
                  <c:v>3.2275999999999994</c:v>
                </c:pt>
                <c:pt idx="25">
                  <c:v>3.2346799999999991</c:v>
                </c:pt>
                <c:pt idx="26">
                  <c:v>3.2416199999999993</c:v>
                </c:pt>
                <c:pt idx="27">
                  <c:v>3.2480199999999995</c:v>
                </c:pt>
                <c:pt idx="28">
                  <c:v>3.2553199999999993</c:v>
                </c:pt>
                <c:pt idx="29">
                  <c:v>3.2619799999999999</c:v>
                </c:pt>
                <c:pt idx="30">
                  <c:v>3.2672599999999994</c:v>
                </c:pt>
                <c:pt idx="31">
                  <c:v>3.2729799999999996</c:v>
                </c:pt>
                <c:pt idx="32">
                  <c:v>3.2792799999999995</c:v>
                </c:pt>
                <c:pt idx="33">
                  <c:v>3.2834399999999992</c:v>
                </c:pt>
                <c:pt idx="34">
                  <c:v>3.2906</c:v>
                </c:pt>
                <c:pt idx="35">
                  <c:v>3.2987399999999996</c:v>
                </c:pt>
                <c:pt idx="36">
                  <c:v>3.3051999999999992</c:v>
                </c:pt>
                <c:pt idx="37">
                  <c:v>3.3118599999999994</c:v>
                </c:pt>
                <c:pt idx="38">
                  <c:v>3.3197599999999996</c:v>
                </c:pt>
                <c:pt idx="39">
                  <c:v>3.3284199999999999</c:v>
                </c:pt>
                <c:pt idx="40">
                  <c:v>3.3356599999999998</c:v>
                </c:pt>
                <c:pt idx="41">
                  <c:v>3.34152</c:v>
                </c:pt>
                <c:pt idx="42">
                  <c:v>3.3461599999999998</c:v>
                </c:pt>
                <c:pt idx="43">
                  <c:v>3.3518599999999998</c:v>
                </c:pt>
                <c:pt idx="44">
                  <c:v>3.3585599999999993</c:v>
                </c:pt>
                <c:pt idx="45">
                  <c:v>3.3647199999999993</c:v>
                </c:pt>
                <c:pt idx="46">
                  <c:v>3.3683799999999997</c:v>
                </c:pt>
                <c:pt idx="47">
                  <c:v>3.3698799999999993</c:v>
                </c:pt>
                <c:pt idx="48">
                  <c:v>3.3712199999999997</c:v>
                </c:pt>
                <c:pt idx="49">
                  <c:v>3.3727799999999992</c:v>
                </c:pt>
                <c:pt idx="50">
                  <c:v>3.3738000000000001</c:v>
                </c:pt>
                <c:pt idx="51">
                  <c:v>3.3740999999999999</c:v>
                </c:pt>
                <c:pt idx="52">
                  <c:v>3.3731000000000004</c:v>
                </c:pt>
                <c:pt idx="53">
                  <c:v>3.3725199999999997</c:v>
                </c:pt>
                <c:pt idx="54">
                  <c:v>3.3695599999999994</c:v>
                </c:pt>
                <c:pt idx="55">
                  <c:v>3.36286</c:v>
                </c:pt>
                <c:pt idx="56">
                  <c:v>3.3555399999999995</c:v>
                </c:pt>
                <c:pt idx="57">
                  <c:v>3.3488000000000007</c:v>
                </c:pt>
                <c:pt idx="58">
                  <c:v>3.3385400000000005</c:v>
                </c:pt>
                <c:pt idx="59">
                  <c:v>3.3259399999999992</c:v>
                </c:pt>
                <c:pt idx="60">
                  <c:v>3.3130399999999995</c:v>
                </c:pt>
                <c:pt idx="61">
                  <c:v>3.3005800000000001</c:v>
                </c:pt>
                <c:pt idx="62">
                  <c:v>3.2884600000000002</c:v>
                </c:pt>
                <c:pt idx="63">
                  <c:v>3.2771400000000002</c:v>
                </c:pt>
                <c:pt idx="64">
                  <c:v>3.2673399999999999</c:v>
                </c:pt>
                <c:pt idx="65">
                  <c:v>3.2573399999999997</c:v>
                </c:pt>
                <c:pt idx="66">
                  <c:v>3.2475399999999994</c:v>
                </c:pt>
                <c:pt idx="67">
                  <c:v>3.23746</c:v>
                </c:pt>
                <c:pt idx="68">
                  <c:v>3.2279199999999992</c:v>
                </c:pt>
                <c:pt idx="69">
                  <c:v>3.2172399999999999</c:v>
                </c:pt>
                <c:pt idx="70">
                  <c:v>3.2070599999999998</c:v>
                </c:pt>
                <c:pt idx="71">
                  <c:v>3.1974999999999998</c:v>
                </c:pt>
                <c:pt idx="72">
                  <c:v>3.1885999999999997</c:v>
                </c:pt>
                <c:pt idx="73">
                  <c:v>3.18</c:v>
                </c:pt>
                <c:pt idx="74">
                  <c:v>3.17258</c:v>
                </c:pt>
                <c:pt idx="75">
                  <c:v>3.1630799999999999</c:v>
                </c:pt>
                <c:pt idx="76">
                  <c:v>3.1518000000000002</c:v>
                </c:pt>
                <c:pt idx="77">
                  <c:v>3.1418999999999992</c:v>
                </c:pt>
                <c:pt idx="78">
                  <c:v>3.1316799999999994</c:v>
                </c:pt>
                <c:pt idx="79">
                  <c:v>3.1224399999999997</c:v>
                </c:pt>
                <c:pt idx="80">
                  <c:v>3.1148999999999996</c:v>
                </c:pt>
                <c:pt idx="81">
                  <c:v>3.1066599999999993</c:v>
                </c:pt>
                <c:pt idx="82">
                  <c:v>3.1019399999999995</c:v>
                </c:pt>
                <c:pt idx="83">
                  <c:v>3.0992599999999997</c:v>
                </c:pt>
                <c:pt idx="84">
                  <c:v>3.0968800000000001</c:v>
                </c:pt>
                <c:pt idx="85">
                  <c:v>3.0946400000000005</c:v>
                </c:pt>
                <c:pt idx="86">
                  <c:v>3.0924400000000003</c:v>
                </c:pt>
                <c:pt idx="87">
                  <c:v>3.0911200000000001</c:v>
                </c:pt>
                <c:pt idx="88">
                  <c:v>3.0896400000000002</c:v>
                </c:pt>
                <c:pt idx="89">
                  <c:v>3.0874000000000001</c:v>
                </c:pt>
                <c:pt idx="90">
                  <c:v>3.0853800000000007</c:v>
                </c:pt>
                <c:pt idx="91">
                  <c:v>3.0836999999999999</c:v>
                </c:pt>
                <c:pt idx="92">
                  <c:v>3.0837600000000003</c:v>
                </c:pt>
                <c:pt idx="93">
                  <c:v>3.0813999999999999</c:v>
                </c:pt>
                <c:pt idx="94">
                  <c:v>3.0793599999999999</c:v>
                </c:pt>
                <c:pt idx="95">
                  <c:v>3.0763800000000003</c:v>
                </c:pt>
                <c:pt idx="96">
                  <c:v>3.0738200000000004</c:v>
                </c:pt>
                <c:pt idx="97">
                  <c:v>3.0717599999999998</c:v>
                </c:pt>
                <c:pt idx="98">
                  <c:v>3.0694199999999996</c:v>
                </c:pt>
                <c:pt idx="99">
                  <c:v>3.0658999999999996</c:v>
                </c:pt>
                <c:pt idx="100">
                  <c:v>3.0639599999999998</c:v>
                </c:pt>
                <c:pt idx="101">
                  <c:v>3.06176</c:v>
                </c:pt>
                <c:pt idx="102">
                  <c:v>3.0599400000000001</c:v>
                </c:pt>
                <c:pt idx="103">
                  <c:v>3.05796</c:v>
                </c:pt>
                <c:pt idx="104">
                  <c:v>3.0555599999999998</c:v>
                </c:pt>
                <c:pt idx="105">
                  <c:v>3.0529599999999992</c:v>
                </c:pt>
                <c:pt idx="106">
                  <c:v>3.0501399999999994</c:v>
                </c:pt>
                <c:pt idx="107">
                  <c:v>3.0473600000000003</c:v>
                </c:pt>
                <c:pt idx="108">
                  <c:v>3.0447399999999991</c:v>
                </c:pt>
                <c:pt idx="109">
                  <c:v>3.04318</c:v>
                </c:pt>
                <c:pt idx="110">
                  <c:v>3.0423199999999997</c:v>
                </c:pt>
                <c:pt idx="111">
                  <c:v>3.0432799999999998</c:v>
                </c:pt>
                <c:pt idx="112">
                  <c:v>3.0445799999999998</c:v>
                </c:pt>
                <c:pt idx="113">
                  <c:v>3.0458400000000005</c:v>
                </c:pt>
                <c:pt idx="114">
                  <c:v>3.0463999999999998</c:v>
                </c:pt>
                <c:pt idx="115">
                  <c:v>3.04576</c:v>
                </c:pt>
                <c:pt idx="116">
                  <c:v>3.0435599999999998</c:v>
                </c:pt>
                <c:pt idx="117">
                  <c:v>3.0399799999999999</c:v>
                </c:pt>
                <c:pt idx="118">
                  <c:v>3.0361599999999997</c:v>
                </c:pt>
                <c:pt idx="119">
                  <c:v>3.0321599999999989</c:v>
                </c:pt>
                <c:pt idx="120">
                  <c:v>3.0214599999999989</c:v>
                </c:pt>
                <c:pt idx="121">
                  <c:v>3.0105999999999988</c:v>
                </c:pt>
                <c:pt idx="122">
                  <c:v>2.9989799999999995</c:v>
                </c:pt>
                <c:pt idx="123">
                  <c:v>2.9880599999999999</c:v>
                </c:pt>
                <c:pt idx="124">
                  <c:v>2.9752800000000001</c:v>
                </c:pt>
                <c:pt idx="125">
                  <c:v>2.9654600000000007</c:v>
                </c:pt>
                <c:pt idx="126">
                  <c:v>2.9559800000000007</c:v>
                </c:pt>
                <c:pt idx="127">
                  <c:v>2.9473600000000006</c:v>
                </c:pt>
                <c:pt idx="128">
                  <c:v>2.9386800000000006</c:v>
                </c:pt>
                <c:pt idx="129">
                  <c:v>2.9304200000000007</c:v>
                </c:pt>
                <c:pt idx="130">
                  <c:v>2.9225600000000003</c:v>
                </c:pt>
                <c:pt idx="131">
                  <c:v>2.9140800000000002</c:v>
                </c:pt>
                <c:pt idx="132">
                  <c:v>2.9028800000000006</c:v>
                </c:pt>
                <c:pt idx="133">
                  <c:v>2.8905000000000007</c:v>
                </c:pt>
                <c:pt idx="134">
                  <c:v>2.8787600000000002</c:v>
                </c:pt>
                <c:pt idx="135">
                  <c:v>2.8676400000000006</c:v>
                </c:pt>
                <c:pt idx="136">
                  <c:v>2.857120000000001</c:v>
                </c:pt>
                <c:pt idx="137">
                  <c:v>2.8476800000000009</c:v>
                </c:pt>
                <c:pt idx="138">
                  <c:v>2.8389400000000005</c:v>
                </c:pt>
                <c:pt idx="139">
                  <c:v>2.8313400000000013</c:v>
                </c:pt>
                <c:pt idx="140">
                  <c:v>2.8266000000000009</c:v>
                </c:pt>
                <c:pt idx="141">
                  <c:v>2.8206800000000012</c:v>
                </c:pt>
                <c:pt idx="142">
                  <c:v>2.8135800000000004</c:v>
                </c:pt>
                <c:pt idx="143">
                  <c:v>2.8064600000000013</c:v>
                </c:pt>
                <c:pt idx="144">
                  <c:v>2.7980200000000006</c:v>
                </c:pt>
                <c:pt idx="145">
                  <c:v>2.7896400000000003</c:v>
                </c:pt>
                <c:pt idx="146">
                  <c:v>2.7805800000000005</c:v>
                </c:pt>
                <c:pt idx="147">
                  <c:v>2.7732600000000009</c:v>
                </c:pt>
                <c:pt idx="148">
                  <c:v>2.76674</c:v>
                </c:pt>
                <c:pt idx="149">
                  <c:v>2.7620799999999996</c:v>
                </c:pt>
                <c:pt idx="150">
                  <c:v>2.7567199999999996</c:v>
                </c:pt>
                <c:pt idx="151">
                  <c:v>2.7510799999999995</c:v>
                </c:pt>
                <c:pt idx="152">
                  <c:v>2.7452199999999998</c:v>
                </c:pt>
                <c:pt idx="153">
                  <c:v>2.7383199999999994</c:v>
                </c:pt>
                <c:pt idx="154">
                  <c:v>2.73176</c:v>
                </c:pt>
                <c:pt idx="155">
                  <c:v>2.7262200000000001</c:v>
                </c:pt>
                <c:pt idx="156">
                  <c:v>2.72106</c:v>
                </c:pt>
                <c:pt idx="157">
                  <c:v>2.7151999999999998</c:v>
                </c:pt>
                <c:pt idx="158">
                  <c:v>2.7105599999999996</c:v>
                </c:pt>
                <c:pt idx="159">
                  <c:v>2.7059999999999995</c:v>
                </c:pt>
                <c:pt idx="160">
                  <c:v>2.7014399999999994</c:v>
                </c:pt>
                <c:pt idx="161">
                  <c:v>2.6959599999999995</c:v>
                </c:pt>
                <c:pt idx="162">
                  <c:v>2.6891399999999992</c:v>
                </c:pt>
                <c:pt idx="163">
                  <c:v>2.6823800000000002</c:v>
                </c:pt>
                <c:pt idx="164">
                  <c:v>2.6762400000000004</c:v>
                </c:pt>
                <c:pt idx="165">
                  <c:v>2.6717399999999998</c:v>
                </c:pt>
                <c:pt idx="166">
                  <c:v>2.6671199999999997</c:v>
                </c:pt>
                <c:pt idx="167">
                  <c:v>2.6631599999999995</c:v>
                </c:pt>
                <c:pt idx="168">
                  <c:v>2.6597599999999995</c:v>
                </c:pt>
                <c:pt idx="169">
                  <c:v>2.6580399999999997</c:v>
                </c:pt>
                <c:pt idx="170">
                  <c:v>2.6628399999999992</c:v>
                </c:pt>
                <c:pt idx="171">
                  <c:v>2.6688399999999994</c:v>
                </c:pt>
                <c:pt idx="172">
                  <c:v>2.6757799999999992</c:v>
                </c:pt>
                <c:pt idx="173">
                  <c:v>2.68262</c:v>
                </c:pt>
                <c:pt idx="174">
                  <c:v>2.6902600000000003</c:v>
                </c:pt>
                <c:pt idx="175">
                  <c:v>2.6989200000000007</c:v>
                </c:pt>
                <c:pt idx="176">
                  <c:v>2.708400000000001</c:v>
                </c:pt>
                <c:pt idx="177">
                  <c:v>2.7167600000000012</c:v>
                </c:pt>
                <c:pt idx="178">
                  <c:v>2.7260000000000009</c:v>
                </c:pt>
                <c:pt idx="179">
                  <c:v>2.7341600000000006</c:v>
                </c:pt>
                <c:pt idx="180">
                  <c:v>2.7410000000000001</c:v>
                </c:pt>
                <c:pt idx="181">
                  <c:v>2.7472800000000008</c:v>
                </c:pt>
                <c:pt idx="182">
                  <c:v>2.7523200000000001</c:v>
                </c:pt>
                <c:pt idx="183">
                  <c:v>2.7578399999999998</c:v>
                </c:pt>
                <c:pt idx="184">
                  <c:v>2.7624399999999998</c:v>
                </c:pt>
                <c:pt idx="185">
                  <c:v>2.7659400000000005</c:v>
                </c:pt>
                <c:pt idx="186">
                  <c:v>2.7687800000000005</c:v>
                </c:pt>
                <c:pt idx="187">
                  <c:v>2.7709200000000003</c:v>
                </c:pt>
                <c:pt idx="188">
                  <c:v>2.7722200000000004</c:v>
                </c:pt>
                <c:pt idx="189">
                  <c:v>2.7735000000000003</c:v>
                </c:pt>
                <c:pt idx="190">
                  <c:v>2.7720600000000002</c:v>
                </c:pt>
                <c:pt idx="191">
                  <c:v>2.7716200000000004</c:v>
                </c:pt>
                <c:pt idx="192">
                  <c:v>2.7706999999999997</c:v>
                </c:pt>
                <c:pt idx="193">
                  <c:v>2.7698800000000006</c:v>
                </c:pt>
                <c:pt idx="194">
                  <c:v>2.7707199999999998</c:v>
                </c:pt>
                <c:pt idx="195">
                  <c:v>2.7720400000000001</c:v>
                </c:pt>
                <c:pt idx="196">
                  <c:v>2.77332</c:v>
                </c:pt>
                <c:pt idx="197">
                  <c:v>2.7746</c:v>
                </c:pt>
                <c:pt idx="198">
                  <c:v>2.7762200000000004</c:v>
                </c:pt>
                <c:pt idx="199">
                  <c:v>2.7769999999999997</c:v>
                </c:pt>
                <c:pt idx="200">
                  <c:v>2.7772800000000006</c:v>
                </c:pt>
                <c:pt idx="201">
                  <c:v>2.7780200000000002</c:v>
                </c:pt>
                <c:pt idx="202">
                  <c:v>2.7803200000000006</c:v>
                </c:pt>
                <c:pt idx="203">
                  <c:v>2.786</c:v>
                </c:pt>
                <c:pt idx="204">
                  <c:v>2.7918400000000001</c:v>
                </c:pt>
                <c:pt idx="205">
                  <c:v>2.7979999999999996</c:v>
                </c:pt>
                <c:pt idx="206">
                  <c:v>2.8058799999999997</c:v>
                </c:pt>
                <c:pt idx="207">
                  <c:v>2.8152200000000001</c:v>
                </c:pt>
                <c:pt idx="208">
                  <c:v>2.8230799999999991</c:v>
                </c:pt>
                <c:pt idx="209">
                  <c:v>2.82986</c:v>
                </c:pt>
                <c:pt idx="210">
                  <c:v>2.8372999999999995</c:v>
                </c:pt>
                <c:pt idx="211">
                  <c:v>2.8438399999999997</c:v>
                </c:pt>
                <c:pt idx="212">
                  <c:v>2.8498799999999993</c:v>
                </c:pt>
                <c:pt idx="213">
                  <c:v>2.8554399999999998</c:v>
                </c:pt>
                <c:pt idx="214">
                  <c:v>2.86084</c:v>
                </c:pt>
                <c:pt idx="215">
                  <c:v>2.8638800000000004</c:v>
                </c:pt>
                <c:pt idx="216">
                  <c:v>2.8666800000000006</c:v>
                </c:pt>
                <c:pt idx="217">
                  <c:v>2.8707000000000007</c:v>
                </c:pt>
                <c:pt idx="218">
                  <c:v>2.8732800000000007</c:v>
                </c:pt>
                <c:pt idx="219">
                  <c:v>2.875560000000001</c:v>
                </c:pt>
                <c:pt idx="220">
                  <c:v>2.8777600000000008</c:v>
                </c:pt>
                <c:pt idx="221">
                  <c:v>2.8788799999999997</c:v>
                </c:pt>
                <c:pt idx="222">
                  <c:v>2.8779399999999997</c:v>
                </c:pt>
                <c:pt idx="223">
                  <c:v>2.8755599999999992</c:v>
                </c:pt>
                <c:pt idx="224">
                  <c:v>2.8721399999999995</c:v>
                </c:pt>
                <c:pt idx="225">
                  <c:v>2.8688399999999996</c:v>
                </c:pt>
                <c:pt idx="226">
                  <c:v>2.8647599999999995</c:v>
                </c:pt>
                <c:pt idx="227">
                  <c:v>2.8610199999999999</c:v>
                </c:pt>
                <c:pt idx="228">
                  <c:v>2.8557399999999995</c:v>
                </c:pt>
                <c:pt idx="229">
                  <c:v>2.8509400000000005</c:v>
                </c:pt>
                <c:pt idx="230">
                  <c:v>2.8448000000000007</c:v>
                </c:pt>
                <c:pt idx="231">
                  <c:v>2.8377800000000009</c:v>
                </c:pt>
                <c:pt idx="232">
                  <c:v>2.8319200000000011</c:v>
                </c:pt>
                <c:pt idx="233">
                  <c:v>2.8250800000000003</c:v>
                </c:pt>
                <c:pt idx="234">
                  <c:v>2.8198799999999999</c:v>
                </c:pt>
                <c:pt idx="235">
                  <c:v>2.8147000000000002</c:v>
                </c:pt>
                <c:pt idx="236">
                  <c:v>2.8110000000000004</c:v>
                </c:pt>
                <c:pt idx="237">
                  <c:v>2.8083</c:v>
                </c:pt>
                <c:pt idx="238">
                  <c:v>2.8053400000000006</c:v>
                </c:pt>
                <c:pt idx="239">
                  <c:v>2.8016600000000005</c:v>
                </c:pt>
                <c:pt idx="240">
                  <c:v>2.7975199999999996</c:v>
                </c:pt>
                <c:pt idx="241">
                  <c:v>2.7924199999999995</c:v>
                </c:pt>
                <c:pt idx="242">
                  <c:v>2.7874399999999997</c:v>
                </c:pt>
                <c:pt idx="243">
                  <c:v>2.7816599999999996</c:v>
                </c:pt>
                <c:pt idx="244">
                  <c:v>2.7748399999999998</c:v>
                </c:pt>
                <c:pt idx="245">
                  <c:v>2.7755200000000002</c:v>
                </c:pt>
                <c:pt idx="246">
                  <c:v>2.7749200000000003</c:v>
                </c:pt>
                <c:pt idx="247">
                  <c:v>2.7735799999999999</c:v>
                </c:pt>
                <c:pt idx="248">
                  <c:v>2.7708400000000006</c:v>
                </c:pt>
                <c:pt idx="249">
                  <c:v>2.7680399999999996</c:v>
                </c:pt>
                <c:pt idx="250">
                  <c:v>2.7651800000000004</c:v>
                </c:pt>
                <c:pt idx="251">
                  <c:v>2.7608000000000006</c:v>
                </c:pt>
                <c:pt idx="252">
                  <c:v>2.7547800000000002</c:v>
                </c:pt>
                <c:pt idx="253">
                  <c:v>2.7464400000000002</c:v>
                </c:pt>
                <c:pt idx="254">
                  <c:v>2.7396199999999995</c:v>
                </c:pt>
                <c:pt idx="255">
                  <c:v>2.7333400000000001</c:v>
                </c:pt>
                <c:pt idx="256">
                  <c:v>2.7231800000000006</c:v>
                </c:pt>
                <c:pt idx="257">
                  <c:v>2.7108599999999994</c:v>
                </c:pt>
                <c:pt idx="258">
                  <c:v>2.6980199999999996</c:v>
                </c:pt>
                <c:pt idx="259">
                  <c:v>2.6845399999999997</c:v>
                </c:pt>
                <c:pt idx="260">
                  <c:v>2.6709399999999994</c:v>
                </c:pt>
                <c:pt idx="261">
                  <c:v>2.6576799999999996</c:v>
                </c:pt>
                <c:pt idx="262">
                  <c:v>2.646199999999999</c:v>
                </c:pt>
                <c:pt idx="263">
                  <c:v>2.6364599999999982</c:v>
                </c:pt>
                <c:pt idx="264">
                  <c:v>2.6254399999999989</c:v>
                </c:pt>
                <c:pt idx="265">
                  <c:v>2.6156199999999989</c:v>
                </c:pt>
                <c:pt idx="266">
                  <c:v>2.6063199999999989</c:v>
                </c:pt>
                <c:pt idx="267">
                  <c:v>2.596919999999999</c:v>
                </c:pt>
                <c:pt idx="268">
                  <c:v>2.5882999999999985</c:v>
                </c:pt>
                <c:pt idx="269">
                  <c:v>2.5800199999999989</c:v>
                </c:pt>
                <c:pt idx="270">
                  <c:v>2.5738599999999989</c:v>
                </c:pt>
                <c:pt idx="271">
                  <c:v>2.5674399999999986</c:v>
                </c:pt>
                <c:pt idx="272">
                  <c:v>2.5621599999999982</c:v>
                </c:pt>
                <c:pt idx="273">
                  <c:v>2.5585399999999989</c:v>
                </c:pt>
                <c:pt idx="274">
                  <c:v>2.5544199999999986</c:v>
                </c:pt>
                <c:pt idx="275">
                  <c:v>2.5499799999999984</c:v>
                </c:pt>
                <c:pt idx="276">
                  <c:v>2.5447399999999987</c:v>
                </c:pt>
                <c:pt idx="277">
                  <c:v>2.5401599999999989</c:v>
                </c:pt>
                <c:pt idx="278">
                  <c:v>2.5350799999999989</c:v>
                </c:pt>
                <c:pt idx="279">
                  <c:v>2.5298999999999991</c:v>
                </c:pt>
                <c:pt idx="280">
                  <c:v>2.5267799999999991</c:v>
                </c:pt>
                <c:pt idx="281">
                  <c:v>2.5261199999999997</c:v>
                </c:pt>
                <c:pt idx="282">
                  <c:v>2.5261799999999992</c:v>
                </c:pt>
                <c:pt idx="283">
                  <c:v>2.5266999999999999</c:v>
                </c:pt>
                <c:pt idx="284">
                  <c:v>2.5267799999999996</c:v>
                </c:pt>
                <c:pt idx="285">
                  <c:v>2.5247799999999998</c:v>
                </c:pt>
                <c:pt idx="286">
                  <c:v>2.5227200000000001</c:v>
                </c:pt>
                <c:pt idx="287">
                  <c:v>2.5199199999999999</c:v>
                </c:pt>
                <c:pt idx="288">
                  <c:v>2.5178799999999999</c:v>
                </c:pt>
                <c:pt idx="289">
                  <c:v>2.5164599999999999</c:v>
                </c:pt>
                <c:pt idx="290">
                  <c:v>2.5153799999999999</c:v>
                </c:pt>
                <c:pt idx="291">
                  <c:v>2.5136599999999998</c:v>
                </c:pt>
                <c:pt idx="292">
                  <c:v>2.51186</c:v>
                </c:pt>
                <c:pt idx="293">
                  <c:v>2.5106400000000004</c:v>
                </c:pt>
                <c:pt idx="294">
                  <c:v>2.5084600000000004</c:v>
                </c:pt>
                <c:pt idx="295">
                  <c:v>2.4981599999999999</c:v>
                </c:pt>
                <c:pt idx="296">
                  <c:v>2.4893400000000003</c:v>
                </c:pt>
                <c:pt idx="297">
                  <c:v>2.4805800000000002</c:v>
                </c:pt>
                <c:pt idx="298">
                  <c:v>2.4737799999999996</c:v>
                </c:pt>
                <c:pt idx="299">
                  <c:v>2.4689199999999998</c:v>
                </c:pt>
                <c:pt idx="300">
                  <c:v>2.4651799999999997</c:v>
                </c:pt>
                <c:pt idx="301">
                  <c:v>2.4625199999999996</c:v>
                </c:pt>
                <c:pt idx="302">
                  <c:v>2.4609599999999996</c:v>
                </c:pt>
                <c:pt idx="303">
                  <c:v>2.4598799999999996</c:v>
                </c:pt>
                <c:pt idx="304">
                  <c:v>2.4567399999999995</c:v>
                </c:pt>
                <c:pt idx="305">
                  <c:v>2.4524999999999992</c:v>
                </c:pt>
                <c:pt idx="306">
                  <c:v>2.4502599999999997</c:v>
                </c:pt>
                <c:pt idx="307">
                  <c:v>2.4495399999999994</c:v>
                </c:pt>
                <c:pt idx="308">
                  <c:v>2.4498199999999994</c:v>
                </c:pt>
                <c:pt idx="309">
                  <c:v>2.4510399999999994</c:v>
                </c:pt>
                <c:pt idx="310">
                  <c:v>2.4521999999999999</c:v>
                </c:pt>
                <c:pt idx="311">
                  <c:v>2.4533999999999998</c:v>
                </c:pt>
                <c:pt idx="312">
                  <c:v>2.4549999999999996</c:v>
                </c:pt>
                <c:pt idx="313">
                  <c:v>2.4560399999999998</c:v>
                </c:pt>
                <c:pt idx="314">
                  <c:v>2.4579</c:v>
                </c:pt>
                <c:pt idx="315">
                  <c:v>2.4599399999999996</c:v>
                </c:pt>
                <c:pt idx="316">
                  <c:v>2.4624799999999998</c:v>
                </c:pt>
                <c:pt idx="317">
                  <c:v>2.4650799999999995</c:v>
                </c:pt>
                <c:pt idx="318">
                  <c:v>2.4668799999999997</c:v>
                </c:pt>
                <c:pt idx="319">
                  <c:v>2.4677199999999995</c:v>
                </c:pt>
                <c:pt idx="320">
                  <c:v>2.4673399999999996</c:v>
                </c:pt>
                <c:pt idx="321">
                  <c:v>2.4673799999999995</c:v>
                </c:pt>
                <c:pt idx="322">
                  <c:v>2.4667599999999994</c:v>
                </c:pt>
                <c:pt idx="323">
                  <c:v>2.4657</c:v>
                </c:pt>
                <c:pt idx="324">
                  <c:v>2.4662599999999997</c:v>
                </c:pt>
                <c:pt idx="325">
                  <c:v>2.4664399999999995</c:v>
                </c:pt>
                <c:pt idx="326">
                  <c:v>2.4678399999999998</c:v>
                </c:pt>
                <c:pt idx="327">
                  <c:v>2.4698999999999995</c:v>
                </c:pt>
                <c:pt idx="328">
                  <c:v>2.4808399999999993</c:v>
                </c:pt>
                <c:pt idx="329">
                  <c:v>2.4905199999999992</c:v>
                </c:pt>
                <c:pt idx="330">
                  <c:v>2.4990199999999994</c:v>
                </c:pt>
                <c:pt idx="331">
                  <c:v>2.5070199999999994</c:v>
                </c:pt>
                <c:pt idx="332">
                  <c:v>2.5146799999999994</c:v>
                </c:pt>
                <c:pt idx="333">
                  <c:v>2.524379999999999</c:v>
                </c:pt>
                <c:pt idx="334">
                  <c:v>2.5331199999999994</c:v>
                </c:pt>
                <c:pt idx="335">
                  <c:v>2.5429199999999992</c:v>
                </c:pt>
                <c:pt idx="336">
                  <c:v>2.55192</c:v>
                </c:pt>
                <c:pt idx="337">
                  <c:v>2.5604399999999998</c:v>
                </c:pt>
                <c:pt idx="338">
                  <c:v>2.5688799999999996</c:v>
                </c:pt>
                <c:pt idx="339">
                  <c:v>2.5768800000000001</c:v>
                </c:pt>
                <c:pt idx="340">
                  <c:v>2.5858199999999996</c:v>
                </c:pt>
                <c:pt idx="341">
                  <c:v>2.5967799999999994</c:v>
                </c:pt>
                <c:pt idx="342">
                  <c:v>2.6088400000000003</c:v>
                </c:pt>
                <c:pt idx="343">
                  <c:v>2.6204800000000006</c:v>
                </c:pt>
                <c:pt idx="344">
                  <c:v>2.6331000000000002</c:v>
                </c:pt>
                <c:pt idx="345">
                  <c:v>2.64906</c:v>
                </c:pt>
                <c:pt idx="346">
                  <c:v>2.6639999999999997</c:v>
                </c:pt>
                <c:pt idx="347">
                  <c:v>2.6799199999999996</c:v>
                </c:pt>
                <c:pt idx="348">
                  <c:v>2.6949200000000002</c:v>
                </c:pt>
                <c:pt idx="349">
                  <c:v>2.7086200000000002</c:v>
                </c:pt>
                <c:pt idx="350">
                  <c:v>2.7216999999999998</c:v>
                </c:pt>
                <c:pt idx="351">
                  <c:v>2.735339999999999</c:v>
                </c:pt>
                <c:pt idx="352">
                  <c:v>2.7481399999999989</c:v>
                </c:pt>
                <c:pt idx="353">
                  <c:v>2.7610799999999993</c:v>
                </c:pt>
                <c:pt idx="354">
                  <c:v>2.7753199999999989</c:v>
                </c:pt>
                <c:pt idx="355">
                  <c:v>2.7890599999999988</c:v>
                </c:pt>
                <c:pt idx="356">
                  <c:v>2.8019199999999991</c:v>
                </c:pt>
                <c:pt idx="357">
                  <c:v>2.8146399999999994</c:v>
                </c:pt>
                <c:pt idx="358">
                  <c:v>2.8269399999999996</c:v>
                </c:pt>
                <c:pt idx="359">
                  <c:v>2.8394599999999999</c:v>
                </c:pt>
                <c:pt idx="360">
                  <c:v>2.8519000000000001</c:v>
                </c:pt>
                <c:pt idx="361">
                  <c:v>2.8633600000000001</c:v>
                </c:pt>
                <c:pt idx="362">
                  <c:v>2.8744600000000005</c:v>
                </c:pt>
                <c:pt idx="363">
                  <c:v>2.8849200000000002</c:v>
                </c:pt>
                <c:pt idx="364">
                  <c:v>2.8952200000000001</c:v>
                </c:pt>
                <c:pt idx="365">
                  <c:v>2.9060999999999995</c:v>
                </c:pt>
                <c:pt idx="366">
                  <c:v>2.9179999999999997</c:v>
                </c:pt>
                <c:pt idx="367">
                  <c:v>2.93058</c:v>
                </c:pt>
                <c:pt idx="368">
                  <c:v>2.9448199999999995</c:v>
                </c:pt>
                <c:pt idx="369">
                  <c:v>2.9588599999999992</c:v>
                </c:pt>
                <c:pt idx="370">
                  <c:v>2.9722799999999996</c:v>
                </c:pt>
                <c:pt idx="371">
                  <c:v>2.9864199999999999</c:v>
                </c:pt>
                <c:pt idx="372">
                  <c:v>3.0021199999999997</c:v>
                </c:pt>
                <c:pt idx="373">
                  <c:v>3.0171799999999998</c:v>
                </c:pt>
                <c:pt idx="374">
                  <c:v>3.0336800000000004</c:v>
                </c:pt>
                <c:pt idx="375">
                  <c:v>3.0492400000000002</c:v>
                </c:pt>
                <c:pt idx="376">
                  <c:v>3.0634400000000004</c:v>
                </c:pt>
                <c:pt idx="377">
                  <c:v>3.0703399999999998</c:v>
                </c:pt>
                <c:pt idx="378">
                  <c:v>3.0681800000000004</c:v>
                </c:pt>
                <c:pt idx="379">
                  <c:v>3.0662800000000003</c:v>
                </c:pt>
                <c:pt idx="380">
                  <c:v>3.0644999999999998</c:v>
                </c:pt>
                <c:pt idx="381">
                  <c:v>3.0621199999999997</c:v>
                </c:pt>
                <c:pt idx="382">
                  <c:v>3.0596799999999997</c:v>
                </c:pt>
                <c:pt idx="383">
                  <c:v>3.0561199999999995</c:v>
                </c:pt>
                <c:pt idx="384">
                  <c:v>3.0535199999999993</c:v>
                </c:pt>
                <c:pt idx="385">
                  <c:v>3.0512399999999991</c:v>
                </c:pt>
                <c:pt idx="386">
                  <c:v>3.049799999999999</c:v>
                </c:pt>
                <c:pt idx="387">
                  <c:v>3.0482799999999992</c:v>
                </c:pt>
                <c:pt idx="388">
                  <c:v>3.0471599999999994</c:v>
                </c:pt>
                <c:pt idx="389">
                  <c:v>3.0457800000000002</c:v>
                </c:pt>
                <c:pt idx="390">
                  <c:v>3.0439200000000004</c:v>
                </c:pt>
                <c:pt idx="391">
                  <c:v>3.0417400000000003</c:v>
                </c:pt>
                <c:pt idx="392">
                  <c:v>3.0393600000000003</c:v>
                </c:pt>
                <c:pt idx="393">
                  <c:v>3.0364400000000002</c:v>
                </c:pt>
                <c:pt idx="394">
                  <c:v>3.0344800000000003</c:v>
                </c:pt>
                <c:pt idx="395">
                  <c:v>3.0287000000000002</c:v>
                </c:pt>
                <c:pt idx="396">
                  <c:v>3.0238200000000002</c:v>
                </c:pt>
                <c:pt idx="397">
                  <c:v>3.0175399999999994</c:v>
                </c:pt>
                <c:pt idx="398">
                  <c:v>3.0106599999999997</c:v>
                </c:pt>
                <c:pt idx="399">
                  <c:v>3.0037199999999995</c:v>
                </c:pt>
                <c:pt idx="400">
                  <c:v>2.9958999999999998</c:v>
                </c:pt>
                <c:pt idx="401">
                  <c:v>2.9877399999999996</c:v>
                </c:pt>
                <c:pt idx="402">
                  <c:v>2.9796399999999994</c:v>
                </c:pt>
                <c:pt idx="403">
                  <c:v>2.97058</c:v>
                </c:pt>
                <c:pt idx="404">
                  <c:v>2.9613399999999994</c:v>
                </c:pt>
                <c:pt idx="405">
                  <c:v>2.9517599999999993</c:v>
                </c:pt>
                <c:pt idx="406">
                  <c:v>2.9428599999999996</c:v>
                </c:pt>
                <c:pt idx="407">
                  <c:v>2.9341399999999997</c:v>
                </c:pt>
                <c:pt idx="408">
                  <c:v>2.9279799999999994</c:v>
                </c:pt>
                <c:pt idx="409">
                  <c:v>2.9208199999999995</c:v>
                </c:pt>
                <c:pt idx="410">
                  <c:v>2.9126199999999995</c:v>
                </c:pt>
                <c:pt idx="411">
                  <c:v>2.9061399999999997</c:v>
                </c:pt>
                <c:pt idx="412">
                  <c:v>2.8996200000000001</c:v>
                </c:pt>
                <c:pt idx="413">
                  <c:v>2.8925800000000006</c:v>
                </c:pt>
                <c:pt idx="414">
                  <c:v>2.8859400000000006</c:v>
                </c:pt>
                <c:pt idx="415">
                  <c:v>2.8789400000000001</c:v>
                </c:pt>
                <c:pt idx="416">
                  <c:v>2.8708200000000006</c:v>
                </c:pt>
                <c:pt idx="417">
                  <c:v>2.8612599999999992</c:v>
                </c:pt>
                <c:pt idx="418">
                  <c:v>2.8513399999999991</c:v>
                </c:pt>
                <c:pt idx="419">
                  <c:v>2.8410399999999991</c:v>
                </c:pt>
                <c:pt idx="420">
                  <c:v>2.8316000000000003</c:v>
                </c:pt>
                <c:pt idx="421">
                  <c:v>2.8200600000000002</c:v>
                </c:pt>
                <c:pt idx="422">
                  <c:v>2.8090800000000002</c:v>
                </c:pt>
                <c:pt idx="423">
                  <c:v>2.7983999999999996</c:v>
                </c:pt>
                <c:pt idx="424">
                  <c:v>2.7845599999999995</c:v>
                </c:pt>
                <c:pt idx="425">
                  <c:v>2.7706999999999997</c:v>
                </c:pt>
                <c:pt idx="426">
                  <c:v>2.7580400000000003</c:v>
                </c:pt>
                <c:pt idx="427">
                  <c:v>2.7514800000000004</c:v>
                </c:pt>
                <c:pt idx="428">
                  <c:v>2.7455200000000004</c:v>
                </c:pt>
                <c:pt idx="429">
                  <c:v>2.7401200000000001</c:v>
                </c:pt>
                <c:pt idx="430">
                  <c:v>2.7350800000000004</c:v>
                </c:pt>
                <c:pt idx="431">
                  <c:v>2.7305000000000006</c:v>
                </c:pt>
                <c:pt idx="432">
                  <c:v>2.7254000000000014</c:v>
                </c:pt>
                <c:pt idx="433">
                  <c:v>2.720120000000001</c:v>
                </c:pt>
                <c:pt idx="434">
                  <c:v>2.7140800000000009</c:v>
                </c:pt>
                <c:pt idx="435">
                  <c:v>2.7077200000000006</c:v>
                </c:pt>
                <c:pt idx="436">
                  <c:v>2.7010600000000009</c:v>
                </c:pt>
                <c:pt idx="437">
                  <c:v>2.6945400000000013</c:v>
                </c:pt>
                <c:pt idx="438">
                  <c:v>2.6882800000000007</c:v>
                </c:pt>
                <c:pt idx="439">
                  <c:v>2.6812799999999997</c:v>
                </c:pt>
                <c:pt idx="440">
                  <c:v>2.6744000000000003</c:v>
                </c:pt>
                <c:pt idx="441">
                  <c:v>2.6661999999999999</c:v>
                </c:pt>
                <c:pt idx="442">
                  <c:v>2.6584200000000004</c:v>
                </c:pt>
                <c:pt idx="443">
                  <c:v>2.6531800000000003</c:v>
                </c:pt>
                <c:pt idx="444">
                  <c:v>2.6492800000000005</c:v>
                </c:pt>
                <c:pt idx="445">
                  <c:v>2.6444200000000007</c:v>
                </c:pt>
                <c:pt idx="446">
                  <c:v>2.6399400000000011</c:v>
                </c:pt>
                <c:pt idx="447">
                  <c:v>2.6366000000000009</c:v>
                </c:pt>
                <c:pt idx="448">
                  <c:v>2.6351200000000006</c:v>
                </c:pt>
                <c:pt idx="449">
                  <c:v>2.6336800000000005</c:v>
                </c:pt>
                <c:pt idx="450">
                  <c:v>2.6335800000000007</c:v>
                </c:pt>
                <c:pt idx="451">
                  <c:v>2.6328800000000006</c:v>
                </c:pt>
                <c:pt idx="452">
                  <c:v>2.6315200000000005</c:v>
                </c:pt>
                <c:pt idx="453">
                  <c:v>2.6308400000000005</c:v>
                </c:pt>
                <c:pt idx="454">
                  <c:v>2.628820000000001</c:v>
                </c:pt>
                <c:pt idx="455">
                  <c:v>2.6282600000000009</c:v>
                </c:pt>
                <c:pt idx="456">
                  <c:v>2.6271400000000011</c:v>
                </c:pt>
                <c:pt idx="457">
                  <c:v>2.6251400000000005</c:v>
                </c:pt>
                <c:pt idx="458">
                  <c:v>2.6209200000000008</c:v>
                </c:pt>
                <c:pt idx="459">
                  <c:v>2.6185400000000003</c:v>
                </c:pt>
                <c:pt idx="460">
                  <c:v>2.6163400000000006</c:v>
                </c:pt>
                <c:pt idx="461">
                  <c:v>2.6129400000000005</c:v>
                </c:pt>
                <c:pt idx="462">
                  <c:v>2.6091800000000003</c:v>
                </c:pt>
                <c:pt idx="463">
                  <c:v>2.6077400000000002</c:v>
                </c:pt>
                <c:pt idx="464">
                  <c:v>2.6059400000000004</c:v>
                </c:pt>
                <c:pt idx="465">
                  <c:v>2.60358</c:v>
                </c:pt>
                <c:pt idx="466">
                  <c:v>2.6005000000000003</c:v>
                </c:pt>
                <c:pt idx="467">
                  <c:v>2.5972400000000007</c:v>
                </c:pt>
                <c:pt idx="468">
                  <c:v>2.5934799999999996</c:v>
                </c:pt>
                <c:pt idx="469">
                  <c:v>2.5895799999999993</c:v>
                </c:pt>
                <c:pt idx="470">
                  <c:v>2.5844399999999994</c:v>
                </c:pt>
                <c:pt idx="471">
                  <c:v>2.5796399999999999</c:v>
                </c:pt>
                <c:pt idx="472">
                  <c:v>2.5746999999999995</c:v>
                </c:pt>
                <c:pt idx="473">
                  <c:v>2.5704399999999996</c:v>
                </c:pt>
                <c:pt idx="474">
                  <c:v>2.5676999999999999</c:v>
                </c:pt>
                <c:pt idx="475">
                  <c:v>2.5656399999999997</c:v>
                </c:pt>
                <c:pt idx="476">
                  <c:v>2.5631399999999998</c:v>
                </c:pt>
                <c:pt idx="477">
                  <c:v>2.5612599999999999</c:v>
                </c:pt>
                <c:pt idx="478">
                  <c:v>2.5602599999999995</c:v>
                </c:pt>
                <c:pt idx="479">
                  <c:v>2.5593399999999997</c:v>
                </c:pt>
                <c:pt idx="480">
                  <c:v>2.5582999999999996</c:v>
                </c:pt>
                <c:pt idx="481">
                  <c:v>2.5576599999999998</c:v>
                </c:pt>
                <c:pt idx="482">
                  <c:v>2.5565799999999994</c:v>
                </c:pt>
                <c:pt idx="483">
                  <c:v>2.5557400000000001</c:v>
                </c:pt>
                <c:pt idx="484">
                  <c:v>2.5561799999999999</c:v>
                </c:pt>
                <c:pt idx="485">
                  <c:v>2.5572399999999997</c:v>
                </c:pt>
                <c:pt idx="486">
                  <c:v>2.5573799999999998</c:v>
                </c:pt>
                <c:pt idx="487">
                  <c:v>2.5560200000000002</c:v>
                </c:pt>
                <c:pt idx="488">
                  <c:v>2.5542799999999999</c:v>
                </c:pt>
                <c:pt idx="489">
                  <c:v>2.5535999999999994</c:v>
                </c:pt>
                <c:pt idx="490">
                  <c:v>2.5522999999999998</c:v>
                </c:pt>
                <c:pt idx="491">
                  <c:v>2.5530399999999998</c:v>
                </c:pt>
                <c:pt idx="492">
                  <c:v>2.5531600000000001</c:v>
                </c:pt>
                <c:pt idx="493">
                  <c:v>2.5512800000000002</c:v>
                </c:pt>
                <c:pt idx="494">
                  <c:v>2.5485199999999999</c:v>
                </c:pt>
                <c:pt idx="495">
                  <c:v>2.5467599999999999</c:v>
                </c:pt>
                <c:pt idx="496">
                  <c:v>2.5449600000000001</c:v>
                </c:pt>
                <c:pt idx="497">
                  <c:v>2.5405000000000002</c:v>
                </c:pt>
                <c:pt idx="498">
                  <c:v>2.5335200000000007</c:v>
                </c:pt>
                <c:pt idx="499">
                  <c:v>2.5266000000000002</c:v>
                </c:pt>
                <c:pt idx="500">
                  <c:v>2.5184800000000007</c:v>
                </c:pt>
                <c:pt idx="501">
                  <c:v>2.5097400000000003</c:v>
                </c:pt>
                <c:pt idx="502">
                  <c:v>2.5020200000000004</c:v>
                </c:pt>
                <c:pt idx="503">
                  <c:v>2.4944600000000006</c:v>
                </c:pt>
                <c:pt idx="504">
                  <c:v>2.4875600000000007</c:v>
                </c:pt>
                <c:pt idx="505">
                  <c:v>2.4799800000000012</c:v>
                </c:pt>
                <c:pt idx="506">
                  <c:v>2.4733600000000009</c:v>
                </c:pt>
                <c:pt idx="507">
                  <c:v>2.4668400000000004</c:v>
                </c:pt>
                <c:pt idx="508">
                  <c:v>2.460300000000001</c:v>
                </c:pt>
                <c:pt idx="509">
                  <c:v>2.4532600000000007</c:v>
                </c:pt>
                <c:pt idx="510">
                  <c:v>2.4458400000000009</c:v>
                </c:pt>
                <c:pt idx="511">
                  <c:v>2.4385000000000003</c:v>
                </c:pt>
                <c:pt idx="512">
                  <c:v>2.4314000000000009</c:v>
                </c:pt>
                <c:pt idx="513">
                  <c:v>2.4240800000000005</c:v>
                </c:pt>
                <c:pt idx="514">
                  <c:v>2.4172800000000003</c:v>
                </c:pt>
                <c:pt idx="515">
                  <c:v>2.4109600000000002</c:v>
                </c:pt>
                <c:pt idx="516">
                  <c:v>2.4047400000000003</c:v>
                </c:pt>
                <c:pt idx="517">
                  <c:v>2.3991199999999999</c:v>
                </c:pt>
                <c:pt idx="518">
                  <c:v>2.3936600000000001</c:v>
                </c:pt>
                <c:pt idx="519">
                  <c:v>2.3881000000000001</c:v>
                </c:pt>
                <c:pt idx="520">
                  <c:v>2.38334</c:v>
                </c:pt>
                <c:pt idx="521">
                  <c:v>2.3793199999999999</c:v>
                </c:pt>
                <c:pt idx="522">
                  <c:v>2.374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E-477A-BABA-52381BB451BC}"/>
            </c:ext>
          </c:extLst>
        </c:ser>
        <c:ser>
          <c:idx val="3"/>
          <c:order val="3"/>
          <c:tx>
            <c:strRef>
              <c:f>'Kingfish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Kingfisher Data'!$G$6:$G$528</c:f>
              <c:numCache>
                <c:formatCode>#,##0.00</c:formatCode>
                <c:ptCount val="523"/>
                <c:pt idx="0">
                  <c:v>3.0297299999999989</c:v>
                </c:pt>
                <c:pt idx="1">
                  <c:v>3.0286449999999991</c:v>
                </c:pt>
                <c:pt idx="2">
                  <c:v>3.0277249999999993</c:v>
                </c:pt>
                <c:pt idx="3">
                  <c:v>3.0264249999999993</c:v>
                </c:pt>
                <c:pt idx="4">
                  <c:v>3.025329999999999</c:v>
                </c:pt>
                <c:pt idx="5">
                  <c:v>3.0247249999999992</c:v>
                </c:pt>
                <c:pt idx="6">
                  <c:v>3.0244199999999997</c:v>
                </c:pt>
                <c:pt idx="7">
                  <c:v>3.0241149999999988</c:v>
                </c:pt>
                <c:pt idx="8">
                  <c:v>3.0235649999999987</c:v>
                </c:pt>
                <c:pt idx="9">
                  <c:v>3.0233099999999986</c:v>
                </c:pt>
                <c:pt idx="10">
                  <c:v>3.0233099999999986</c:v>
                </c:pt>
                <c:pt idx="11">
                  <c:v>3.0231099999999982</c:v>
                </c:pt>
                <c:pt idx="12">
                  <c:v>3.0225249999999981</c:v>
                </c:pt>
                <c:pt idx="13">
                  <c:v>3.0218799999999995</c:v>
                </c:pt>
                <c:pt idx="14">
                  <c:v>3.0212999999999988</c:v>
                </c:pt>
                <c:pt idx="15">
                  <c:v>3.0213199999999989</c:v>
                </c:pt>
                <c:pt idx="16">
                  <c:v>3.0207649999999986</c:v>
                </c:pt>
                <c:pt idx="17">
                  <c:v>3.0200949999999991</c:v>
                </c:pt>
                <c:pt idx="18">
                  <c:v>3.019874999999999</c:v>
                </c:pt>
                <c:pt idx="19">
                  <c:v>3.0195649999999983</c:v>
                </c:pt>
                <c:pt idx="20">
                  <c:v>3.0188849999999987</c:v>
                </c:pt>
                <c:pt idx="21">
                  <c:v>3.018304999999998</c:v>
                </c:pt>
                <c:pt idx="22">
                  <c:v>3.0178849999999984</c:v>
                </c:pt>
                <c:pt idx="23">
                  <c:v>3.0172599999999976</c:v>
                </c:pt>
                <c:pt idx="24">
                  <c:v>3.0164299999999975</c:v>
                </c:pt>
                <c:pt idx="25">
                  <c:v>3.0155349999999976</c:v>
                </c:pt>
                <c:pt idx="26">
                  <c:v>3.0144499999999979</c:v>
                </c:pt>
                <c:pt idx="27">
                  <c:v>3.0135099999999979</c:v>
                </c:pt>
                <c:pt idx="28">
                  <c:v>3.0129199999999976</c:v>
                </c:pt>
                <c:pt idx="29">
                  <c:v>3.0122499999999972</c:v>
                </c:pt>
                <c:pt idx="30">
                  <c:v>3.0114299999999976</c:v>
                </c:pt>
                <c:pt idx="31">
                  <c:v>3.0102499999999974</c:v>
                </c:pt>
                <c:pt idx="32">
                  <c:v>3.0091049999999977</c:v>
                </c:pt>
                <c:pt idx="33">
                  <c:v>3.0077599999999984</c:v>
                </c:pt>
                <c:pt idx="34">
                  <c:v>3.0071699999999977</c:v>
                </c:pt>
                <c:pt idx="35">
                  <c:v>3.006739999999998</c:v>
                </c:pt>
                <c:pt idx="36">
                  <c:v>3.0058849999999979</c:v>
                </c:pt>
                <c:pt idx="37">
                  <c:v>3.0053949999999974</c:v>
                </c:pt>
                <c:pt idx="38">
                  <c:v>3.0051399999999973</c:v>
                </c:pt>
                <c:pt idx="39">
                  <c:v>3.0051649999999976</c:v>
                </c:pt>
                <c:pt idx="40">
                  <c:v>3.0049249999999978</c:v>
                </c:pt>
                <c:pt idx="41">
                  <c:v>3.0043799999999981</c:v>
                </c:pt>
                <c:pt idx="42">
                  <c:v>3.0035499999999984</c:v>
                </c:pt>
                <c:pt idx="43">
                  <c:v>3.0023999999999984</c:v>
                </c:pt>
                <c:pt idx="44">
                  <c:v>3.0016649999999983</c:v>
                </c:pt>
                <c:pt idx="45">
                  <c:v>3.0006949999999986</c:v>
                </c:pt>
                <c:pt idx="46">
                  <c:v>2.9990249999999978</c:v>
                </c:pt>
                <c:pt idx="47">
                  <c:v>2.9973749999999986</c:v>
                </c:pt>
                <c:pt idx="48">
                  <c:v>2.995899999999998</c:v>
                </c:pt>
                <c:pt idx="49">
                  <c:v>2.9944399999999978</c:v>
                </c:pt>
                <c:pt idx="50">
                  <c:v>2.9929399999999982</c:v>
                </c:pt>
                <c:pt idx="51">
                  <c:v>2.991239999999999</c:v>
                </c:pt>
                <c:pt idx="52">
                  <c:v>2.9896449999999986</c:v>
                </c:pt>
                <c:pt idx="53">
                  <c:v>2.9886999999999984</c:v>
                </c:pt>
                <c:pt idx="54">
                  <c:v>2.9871799999999986</c:v>
                </c:pt>
                <c:pt idx="55">
                  <c:v>2.9850099999999986</c:v>
                </c:pt>
                <c:pt idx="56">
                  <c:v>2.9831549999999987</c:v>
                </c:pt>
                <c:pt idx="57">
                  <c:v>2.9816449999999985</c:v>
                </c:pt>
                <c:pt idx="58">
                  <c:v>2.9792299999999989</c:v>
                </c:pt>
                <c:pt idx="59">
                  <c:v>2.9762449999999983</c:v>
                </c:pt>
                <c:pt idx="60">
                  <c:v>2.9735249999999986</c:v>
                </c:pt>
                <c:pt idx="61">
                  <c:v>2.9709149999999984</c:v>
                </c:pt>
                <c:pt idx="62">
                  <c:v>2.9680149999999981</c:v>
                </c:pt>
                <c:pt idx="63">
                  <c:v>2.9651999999999981</c:v>
                </c:pt>
                <c:pt idx="64">
                  <c:v>2.9627049999999975</c:v>
                </c:pt>
                <c:pt idx="65">
                  <c:v>2.9596799999999979</c:v>
                </c:pt>
                <c:pt idx="66">
                  <c:v>2.9562249999999977</c:v>
                </c:pt>
                <c:pt idx="67">
                  <c:v>2.952824999999998</c:v>
                </c:pt>
                <c:pt idx="68">
                  <c:v>2.9492799999999977</c:v>
                </c:pt>
                <c:pt idx="69">
                  <c:v>2.9457499999999981</c:v>
                </c:pt>
                <c:pt idx="70">
                  <c:v>2.9422799999999971</c:v>
                </c:pt>
                <c:pt idx="71">
                  <c:v>2.9389549999999973</c:v>
                </c:pt>
                <c:pt idx="72">
                  <c:v>2.9353249999999975</c:v>
                </c:pt>
                <c:pt idx="73">
                  <c:v>2.9315599999999971</c:v>
                </c:pt>
                <c:pt idx="74">
                  <c:v>2.9275649999999973</c:v>
                </c:pt>
                <c:pt idx="75">
                  <c:v>2.924074999999998</c:v>
                </c:pt>
                <c:pt idx="76">
                  <c:v>2.9202349999999977</c:v>
                </c:pt>
                <c:pt idx="77">
                  <c:v>2.9167599999999978</c:v>
                </c:pt>
                <c:pt idx="78">
                  <c:v>2.913024999999998</c:v>
                </c:pt>
                <c:pt idx="79">
                  <c:v>2.9094899999999977</c:v>
                </c:pt>
                <c:pt idx="80">
                  <c:v>2.9058149999999978</c:v>
                </c:pt>
                <c:pt idx="81">
                  <c:v>2.9014499999999983</c:v>
                </c:pt>
                <c:pt idx="82">
                  <c:v>2.8972649999999982</c:v>
                </c:pt>
                <c:pt idx="83">
                  <c:v>2.8931699999999982</c:v>
                </c:pt>
                <c:pt idx="84">
                  <c:v>2.889489999999999</c:v>
                </c:pt>
                <c:pt idx="85">
                  <c:v>2.8857299999999992</c:v>
                </c:pt>
                <c:pt idx="86">
                  <c:v>2.882334999999999</c:v>
                </c:pt>
                <c:pt idx="87">
                  <c:v>2.8795049999999991</c:v>
                </c:pt>
                <c:pt idx="88">
                  <c:v>2.8765349999999987</c:v>
                </c:pt>
                <c:pt idx="89">
                  <c:v>2.8734750000000004</c:v>
                </c:pt>
                <c:pt idx="90">
                  <c:v>2.87039</c:v>
                </c:pt>
                <c:pt idx="91">
                  <c:v>2.8671049999999996</c:v>
                </c:pt>
                <c:pt idx="92">
                  <c:v>2.8638699999999999</c:v>
                </c:pt>
                <c:pt idx="93">
                  <c:v>2.8598500000000002</c:v>
                </c:pt>
                <c:pt idx="94">
                  <c:v>2.8557350000000001</c:v>
                </c:pt>
                <c:pt idx="95">
                  <c:v>2.8533950000000008</c:v>
                </c:pt>
                <c:pt idx="96">
                  <c:v>2.8506600000000009</c:v>
                </c:pt>
                <c:pt idx="97">
                  <c:v>2.8483000000000005</c:v>
                </c:pt>
                <c:pt idx="98">
                  <c:v>2.8458050000000004</c:v>
                </c:pt>
                <c:pt idx="99">
                  <c:v>2.843255000000001</c:v>
                </c:pt>
                <c:pt idx="100">
                  <c:v>2.8407850000000012</c:v>
                </c:pt>
                <c:pt idx="101">
                  <c:v>2.8379150000000015</c:v>
                </c:pt>
                <c:pt idx="102">
                  <c:v>2.8350650000000015</c:v>
                </c:pt>
                <c:pt idx="103">
                  <c:v>2.8321800000000015</c:v>
                </c:pt>
                <c:pt idx="104">
                  <c:v>2.8296950000000005</c:v>
                </c:pt>
                <c:pt idx="105">
                  <c:v>2.827630000000001</c:v>
                </c:pt>
                <c:pt idx="106">
                  <c:v>2.8250650000000013</c:v>
                </c:pt>
                <c:pt idx="107">
                  <c:v>2.8221600000000011</c:v>
                </c:pt>
                <c:pt idx="108">
                  <c:v>2.8191000000000019</c:v>
                </c:pt>
                <c:pt idx="109">
                  <c:v>2.8158950000000011</c:v>
                </c:pt>
                <c:pt idx="110">
                  <c:v>2.8130000000000011</c:v>
                </c:pt>
                <c:pt idx="111">
                  <c:v>2.8101900000000013</c:v>
                </c:pt>
                <c:pt idx="112">
                  <c:v>2.8074500000000011</c:v>
                </c:pt>
                <c:pt idx="113">
                  <c:v>2.8050300000000008</c:v>
                </c:pt>
                <c:pt idx="114">
                  <c:v>2.8022300000000007</c:v>
                </c:pt>
                <c:pt idx="115">
                  <c:v>2.7992500000000011</c:v>
                </c:pt>
                <c:pt idx="116">
                  <c:v>2.7959200000000015</c:v>
                </c:pt>
                <c:pt idx="117">
                  <c:v>2.7926900000000017</c:v>
                </c:pt>
                <c:pt idx="118">
                  <c:v>2.789375000000001</c:v>
                </c:pt>
                <c:pt idx="119">
                  <c:v>2.7864450000000005</c:v>
                </c:pt>
                <c:pt idx="120">
                  <c:v>2.7839800000000001</c:v>
                </c:pt>
                <c:pt idx="121">
                  <c:v>2.7814400000000008</c:v>
                </c:pt>
                <c:pt idx="122">
                  <c:v>2.778715</c:v>
                </c:pt>
                <c:pt idx="123">
                  <c:v>2.776195</c:v>
                </c:pt>
                <c:pt idx="124">
                  <c:v>2.7730250000000005</c:v>
                </c:pt>
                <c:pt idx="125">
                  <c:v>2.7708000000000008</c:v>
                </c:pt>
                <c:pt idx="126">
                  <c:v>2.7684700000000011</c:v>
                </c:pt>
                <c:pt idx="127">
                  <c:v>2.7663250000000006</c:v>
                </c:pt>
                <c:pt idx="128">
                  <c:v>2.7638750000000005</c:v>
                </c:pt>
                <c:pt idx="129">
                  <c:v>2.7613550000000009</c:v>
                </c:pt>
                <c:pt idx="130">
                  <c:v>2.7587850000000009</c:v>
                </c:pt>
                <c:pt idx="131">
                  <c:v>2.7563150000000007</c:v>
                </c:pt>
                <c:pt idx="132">
                  <c:v>2.7533250000000011</c:v>
                </c:pt>
                <c:pt idx="133">
                  <c:v>2.7500300000000011</c:v>
                </c:pt>
                <c:pt idx="134">
                  <c:v>2.7469650000000012</c:v>
                </c:pt>
                <c:pt idx="135">
                  <c:v>2.7432650000000014</c:v>
                </c:pt>
                <c:pt idx="136">
                  <c:v>2.7399050000000016</c:v>
                </c:pt>
                <c:pt idx="137">
                  <c:v>2.7367050000000019</c:v>
                </c:pt>
                <c:pt idx="138">
                  <c:v>2.7335950000000016</c:v>
                </c:pt>
                <c:pt idx="139">
                  <c:v>2.7307400000000013</c:v>
                </c:pt>
                <c:pt idx="140">
                  <c:v>2.7278900000000017</c:v>
                </c:pt>
                <c:pt idx="141">
                  <c:v>2.7245950000000012</c:v>
                </c:pt>
                <c:pt idx="142">
                  <c:v>2.7208950000000005</c:v>
                </c:pt>
                <c:pt idx="143">
                  <c:v>2.7171600000000011</c:v>
                </c:pt>
                <c:pt idx="144">
                  <c:v>2.7130100000000006</c:v>
                </c:pt>
                <c:pt idx="145">
                  <c:v>2.7088400000000012</c:v>
                </c:pt>
                <c:pt idx="146">
                  <c:v>2.7045400000000006</c:v>
                </c:pt>
                <c:pt idx="147">
                  <c:v>2.7005050000000006</c:v>
                </c:pt>
                <c:pt idx="148">
                  <c:v>2.6968949999999996</c:v>
                </c:pt>
                <c:pt idx="149">
                  <c:v>2.6940099999999996</c:v>
                </c:pt>
                <c:pt idx="150">
                  <c:v>2.6910899999999991</c:v>
                </c:pt>
                <c:pt idx="151">
                  <c:v>2.6881049999999993</c:v>
                </c:pt>
                <c:pt idx="152">
                  <c:v>2.6853199999999999</c:v>
                </c:pt>
                <c:pt idx="153">
                  <c:v>2.6826599999999998</c:v>
                </c:pt>
                <c:pt idx="154">
                  <c:v>2.6799900000000001</c:v>
                </c:pt>
                <c:pt idx="155">
                  <c:v>2.6775150000000001</c:v>
                </c:pt>
                <c:pt idx="156">
                  <c:v>2.6750950000000007</c:v>
                </c:pt>
                <c:pt idx="157">
                  <c:v>2.672705000000001</c:v>
                </c:pt>
                <c:pt idx="158">
                  <c:v>2.670370000000001</c:v>
                </c:pt>
                <c:pt idx="159">
                  <c:v>2.6678600000000006</c:v>
                </c:pt>
                <c:pt idx="160">
                  <c:v>2.6654700000000005</c:v>
                </c:pt>
                <c:pt idx="161">
                  <c:v>2.6627200000000006</c:v>
                </c:pt>
                <c:pt idx="162">
                  <c:v>2.6600550000000012</c:v>
                </c:pt>
                <c:pt idx="163">
                  <c:v>2.6575800000000003</c:v>
                </c:pt>
                <c:pt idx="164">
                  <c:v>2.6551050000000007</c:v>
                </c:pt>
                <c:pt idx="165">
                  <c:v>2.6527950000000011</c:v>
                </c:pt>
                <c:pt idx="166">
                  <c:v>2.6506500000000011</c:v>
                </c:pt>
                <c:pt idx="167">
                  <c:v>2.6489650000000013</c:v>
                </c:pt>
                <c:pt idx="168">
                  <c:v>2.6470550000000008</c:v>
                </c:pt>
                <c:pt idx="169">
                  <c:v>2.6453350000000007</c:v>
                </c:pt>
                <c:pt idx="170">
                  <c:v>2.6454500000000003</c:v>
                </c:pt>
                <c:pt idx="171">
                  <c:v>2.6456350000000004</c:v>
                </c:pt>
                <c:pt idx="172">
                  <c:v>2.6456599999999999</c:v>
                </c:pt>
                <c:pt idx="173">
                  <c:v>2.6456050000000007</c:v>
                </c:pt>
                <c:pt idx="174">
                  <c:v>2.6457700000000006</c:v>
                </c:pt>
                <c:pt idx="175">
                  <c:v>2.6460450000000009</c:v>
                </c:pt>
                <c:pt idx="176">
                  <c:v>2.6464350000000012</c:v>
                </c:pt>
                <c:pt idx="177">
                  <c:v>2.6469600000000018</c:v>
                </c:pt>
                <c:pt idx="178">
                  <c:v>2.6494150000000012</c:v>
                </c:pt>
                <c:pt idx="179">
                  <c:v>2.6513800000000014</c:v>
                </c:pt>
                <c:pt idx="180">
                  <c:v>2.6529000000000011</c:v>
                </c:pt>
                <c:pt idx="181">
                  <c:v>2.6545500000000009</c:v>
                </c:pt>
                <c:pt idx="182">
                  <c:v>2.6562750000000013</c:v>
                </c:pt>
                <c:pt idx="183">
                  <c:v>2.6585000000000014</c:v>
                </c:pt>
                <c:pt idx="184">
                  <c:v>2.6605550000000009</c:v>
                </c:pt>
                <c:pt idx="185">
                  <c:v>2.6620850000000011</c:v>
                </c:pt>
                <c:pt idx="186">
                  <c:v>2.6636050000000018</c:v>
                </c:pt>
                <c:pt idx="187">
                  <c:v>2.6648950000000009</c:v>
                </c:pt>
                <c:pt idx="188">
                  <c:v>2.6660800000000013</c:v>
                </c:pt>
                <c:pt idx="189">
                  <c:v>2.6671250000000009</c:v>
                </c:pt>
                <c:pt idx="190">
                  <c:v>2.6676950000000015</c:v>
                </c:pt>
                <c:pt idx="191">
                  <c:v>2.6686200000000015</c:v>
                </c:pt>
                <c:pt idx="192">
                  <c:v>2.6697100000000011</c:v>
                </c:pt>
                <c:pt idx="193">
                  <c:v>2.6706650000000014</c:v>
                </c:pt>
                <c:pt idx="194">
                  <c:v>2.6717800000000009</c:v>
                </c:pt>
                <c:pt idx="195">
                  <c:v>2.6736950000000013</c:v>
                </c:pt>
                <c:pt idx="196">
                  <c:v>2.6753950000000013</c:v>
                </c:pt>
                <c:pt idx="197">
                  <c:v>2.6771700000000016</c:v>
                </c:pt>
                <c:pt idx="198">
                  <c:v>2.6789400000000012</c:v>
                </c:pt>
                <c:pt idx="199">
                  <c:v>2.6806450000000006</c:v>
                </c:pt>
                <c:pt idx="200">
                  <c:v>2.682335000000001</c:v>
                </c:pt>
                <c:pt idx="201">
                  <c:v>2.6841700000000008</c:v>
                </c:pt>
                <c:pt idx="202">
                  <c:v>2.6860500000000007</c:v>
                </c:pt>
                <c:pt idx="203">
                  <c:v>2.6883500000000011</c:v>
                </c:pt>
                <c:pt idx="204">
                  <c:v>2.6908800000000008</c:v>
                </c:pt>
                <c:pt idx="205">
                  <c:v>2.693225</c:v>
                </c:pt>
                <c:pt idx="206">
                  <c:v>2.6953100000000001</c:v>
                </c:pt>
                <c:pt idx="207">
                  <c:v>2.6975650000000009</c:v>
                </c:pt>
                <c:pt idx="208">
                  <c:v>2.6994650000000009</c:v>
                </c:pt>
                <c:pt idx="209">
                  <c:v>2.7012250000000004</c:v>
                </c:pt>
                <c:pt idx="210">
                  <c:v>2.7030850000000002</c:v>
                </c:pt>
                <c:pt idx="211">
                  <c:v>2.7045700000000004</c:v>
                </c:pt>
                <c:pt idx="212">
                  <c:v>2.706385</c:v>
                </c:pt>
                <c:pt idx="213">
                  <c:v>2.708215</c:v>
                </c:pt>
                <c:pt idx="214">
                  <c:v>2.7098500000000003</c:v>
                </c:pt>
                <c:pt idx="215">
                  <c:v>2.7113850000000004</c:v>
                </c:pt>
                <c:pt idx="216">
                  <c:v>2.7133700000000003</c:v>
                </c:pt>
                <c:pt idx="217">
                  <c:v>2.7158200000000003</c:v>
                </c:pt>
                <c:pt idx="218">
                  <c:v>2.7183200000000003</c:v>
                </c:pt>
                <c:pt idx="219">
                  <c:v>2.7205400000000011</c:v>
                </c:pt>
                <c:pt idx="220">
                  <c:v>2.7228100000000013</c:v>
                </c:pt>
                <c:pt idx="221">
                  <c:v>2.7250300000000003</c:v>
                </c:pt>
                <c:pt idx="222">
                  <c:v>2.7272450000000004</c:v>
                </c:pt>
                <c:pt idx="223">
                  <c:v>2.7292449999999997</c:v>
                </c:pt>
                <c:pt idx="224">
                  <c:v>2.7316249999999997</c:v>
                </c:pt>
                <c:pt idx="225">
                  <c:v>2.733625</c:v>
                </c:pt>
                <c:pt idx="226">
                  <c:v>2.735195</c:v>
                </c:pt>
                <c:pt idx="227">
                  <c:v>2.7353549999999998</c:v>
                </c:pt>
                <c:pt idx="228">
                  <c:v>2.7349599999999996</c:v>
                </c:pt>
                <c:pt idx="229">
                  <c:v>2.7344099999999996</c:v>
                </c:pt>
                <c:pt idx="230">
                  <c:v>2.7337750000000001</c:v>
                </c:pt>
                <c:pt idx="231">
                  <c:v>2.73326</c:v>
                </c:pt>
                <c:pt idx="232">
                  <c:v>2.7331150000000006</c:v>
                </c:pt>
                <c:pt idx="233">
                  <c:v>2.7330700000000014</c:v>
                </c:pt>
                <c:pt idx="234">
                  <c:v>2.7333250000000016</c:v>
                </c:pt>
                <c:pt idx="235">
                  <c:v>2.7334100000000019</c:v>
                </c:pt>
                <c:pt idx="236">
                  <c:v>2.7338600000000017</c:v>
                </c:pt>
                <c:pt idx="237">
                  <c:v>2.7342350000000022</c:v>
                </c:pt>
                <c:pt idx="238">
                  <c:v>2.734815000000002</c:v>
                </c:pt>
                <c:pt idx="239">
                  <c:v>2.7351950000000023</c:v>
                </c:pt>
                <c:pt idx="240">
                  <c:v>2.735660000000002</c:v>
                </c:pt>
                <c:pt idx="241">
                  <c:v>2.7361500000000025</c:v>
                </c:pt>
                <c:pt idx="242">
                  <c:v>2.7368750000000022</c:v>
                </c:pt>
                <c:pt idx="243">
                  <c:v>2.7373050000000023</c:v>
                </c:pt>
                <c:pt idx="244">
                  <c:v>2.7377200000000022</c:v>
                </c:pt>
                <c:pt idx="245">
                  <c:v>2.7378600000000031</c:v>
                </c:pt>
                <c:pt idx="246">
                  <c:v>2.7380200000000023</c:v>
                </c:pt>
                <c:pt idx="247">
                  <c:v>2.7379050000000023</c:v>
                </c:pt>
                <c:pt idx="248">
                  <c:v>2.7375500000000024</c:v>
                </c:pt>
                <c:pt idx="249">
                  <c:v>2.737325000000002</c:v>
                </c:pt>
                <c:pt idx="250">
                  <c:v>2.7369900000000018</c:v>
                </c:pt>
                <c:pt idx="251">
                  <c:v>2.7366000000000015</c:v>
                </c:pt>
                <c:pt idx="252">
                  <c:v>2.7358800000000012</c:v>
                </c:pt>
                <c:pt idx="253">
                  <c:v>2.7344950000000017</c:v>
                </c:pt>
                <c:pt idx="254">
                  <c:v>2.7332550000000015</c:v>
                </c:pt>
                <c:pt idx="255">
                  <c:v>2.7316650000000013</c:v>
                </c:pt>
                <c:pt idx="256">
                  <c:v>2.7295550000000013</c:v>
                </c:pt>
                <c:pt idx="257">
                  <c:v>2.7272950000000016</c:v>
                </c:pt>
                <c:pt idx="258">
                  <c:v>2.7256900000000006</c:v>
                </c:pt>
                <c:pt idx="259">
                  <c:v>2.7239650000000011</c:v>
                </c:pt>
                <c:pt idx="260">
                  <c:v>2.7219150000000014</c:v>
                </c:pt>
                <c:pt idx="261">
                  <c:v>2.7201450000000009</c:v>
                </c:pt>
                <c:pt idx="262">
                  <c:v>2.7188200000000005</c:v>
                </c:pt>
                <c:pt idx="263">
                  <c:v>2.7175000000000007</c:v>
                </c:pt>
                <c:pt idx="264">
                  <c:v>2.7161250000000008</c:v>
                </c:pt>
                <c:pt idx="265">
                  <c:v>2.71515</c:v>
                </c:pt>
                <c:pt idx="266">
                  <c:v>2.7144049999999993</c:v>
                </c:pt>
                <c:pt idx="267">
                  <c:v>2.7134599999999995</c:v>
                </c:pt>
                <c:pt idx="268">
                  <c:v>2.7128349999999988</c:v>
                </c:pt>
                <c:pt idx="269">
                  <c:v>2.7119099999999996</c:v>
                </c:pt>
                <c:pt idx="270">
                  <c:v>2.7112699999999994</c:v>
                </c:pt>
                <c:pt idx="271">
                  <c:v>2.7103249999999992</c:v>
                </c:pt>
                <c:pt idx="272">
                  <c:v>2.7100299999999993</c:v>
                </c:pt>
                <c:pt idx="273">
                  <c:v>2.7099549999999994</c:v>
                </c:pt>
                <c:pt idx="274">
                  <c:v>2.7097299999999995</c:v>
                </c:pt>
                <c:pt idx="275">
                  <c:v>2.7090899999999993</c:v>
                </c:pt>
                <c:pt idx="276">
                  <c:v>2.7085149999999993</c:v>
                </c:pt>
                <c:pt idx="277">
                  <c:v>2.7079699999999995</c:v>
                </c:pt>
                <c:pt idx="278">
                  <c:v>2.7074050000000001</c:v>
                </c:pt>
                <c:pt idx="279">
                  <c:v>2.7067049999999999</c:v>
                </c:pt>
                <c:pt idx="280">
                  <c:v>2.7063450000000002</c:v>
                </c:pt>
                <c:pt idx="281">
                  <c:v>2.7064400000000002</c:v>
                </c:pt>
                <c:pt idx="282">
                  <c:v>2.7064850000000007</c:v>
                </c:pt>
                <c:pt idx="283">
                  <c:v>2.706830000000001</c:v>
                </c:pt>
                <c:pt idx="284">
                  <c:v>2.706875000000001</c:v>
                </c:pt>
                <c:pt idx="285">
                  <c:v>2.7066650000000014</c:v>
                </c:pt>
                <c:pt idx="286">
                  <c:v>2.7063750000000009</c:v>
                </c:pt>
                <c:pt idx="287">
                  <c:v>2.7057950000000011</c:v>
                </c:pt>
                <c:pt idx="288">
                  <c:v>2.7055500000000006</c:v>
                </c:pt>
                <c:pt idx="289">
                  <c:v>2.7051000000000003</c:v>
                </c:pt>
                <c:pt idx="290">
                  <c:v>2.7048800000000006</c:v>
                </c:pt>
                <c:pt idx="291">
                  <c:v>2.7045950000000003</c:v>
                </c:pt>
                <c:pt idx="292">
                  <c:v>2.7046200000000002</c:v>
                </c:pt>
                <c:pt idx="293">
                  <c:v>2.7051850000000002</c:v>
                </c:pt>
                <c:pt idx="294">
                  <c:v>2.7063299999999999</c:v>
                </c:pt>
                <c:pt idx="295">
                  <c:v>2.7050849999999995</c:v>
                </c:pt>
                <c:pt idx="296">
                  <c:v>2.7042749999999995</c:v>
                </c:pt>
                <c:pt idx="297">
                  <c:v>2.7036599999999997</c:v>
                </c:pt>
                <c:pt idx="298">
                  <c:v>2.703619999999999</c:v>
                </c:pt>
                <c:pt idx="299">
                  <c:v>2.7037349999999991</c:v>
                </c:pt>
                <c:pt idx="300">
                  <c:v>2.704089999999999</c:v>
                </c:pt>
                <c:pt idx="301">
                  <c:v>2.7046199999999989</c:v>
                </c:pt>
                <c:pt idx="302">
                  <c:v>2.7050649999999985</c:v>
                </c:pt>
                <c:pt idx="303">
                  <c:v>2.7055949999999989</c:v>
                </c:pt>
                <c:pt idx="304">
                  <c:v>2.7055549999999995</c:v>
                </c:pt>
                <c:pt idx="305">
                  <c:v>2.7053949999999993</c:v>
                </c:pt>
                <c:pt idx="306">
                  <c:v>2.7055449999999994</c:v>
                </c:pt>
                <c:pt idx="307">
                  <c:v>2.7058649999999993</c:v>
                </c:pt>
                <c:pt idx="308">
                  <c:v>2.7064149999999989</c:v>
                </c:pt>
                <c:pt idx="309">
                  <c:v>2.7074649999999996</c:v>
                </c:pt>
                <c:pt idx="310">
                  <c:v>2.7082649999999995</c:v>
                </c:pt>
                <c:pt idx="311">
                  <c:v>2.7089599999999994</c:v>
                </c:pt>
                <c:pt idx="312">
                  <c:v>2.709565</c:v>
                </c:pt>
                <c:pt idx="313">
                  <c:v>2.7103199999999998</c:v>
                </c:pt>
                <c:pt idx="314">
                  <c:v>2.7112500000000002</c:v>
                </c:pt>
                <c:pt idx="315">
                  <c:v>2.7121399999999993</c:v>
                </c:pt>
                <c:pt idx="316">
                  <c:v>2.7129499999999998</c:v>
                </c:pt>
                <c:pt idx="317">
                  <c:v>2.7135399999999992</c:v>
                </c:pt>
                <c:pt idx="318">
                  <c:v>2.7141299999999995</c:v>
                </c:pt>
                <c:pt idx="319">
                  <c:v>2.7142999999999997</c:v>
                </c:pt>
                <c:pt idx="320">
                  <c:v>2.7139149999999996</c:v>
                </c:pt>
                <c:pt idx="321">
                  <c:v>2.7133749999999996</c:v>
                </c:pt>
                <c:pt idx="322">
                  <c:v>2.713165</c:v>
                </c:pt>
                <c:pt idx="323">
                  <c:v>2.7129300000000001</c:v>
                </c:pt>
                <c:pt idx="324">
                  <c:v>2.71305</c:v>
                </c:pt>
                <c:pt idx="325">
                  <c:v>2.7130049999999999</c:v>
                </c:pt>
                <c:pt idx="326">
                  <c:v>2.7131150000000002</c:v>
                </c:pt>
                <c:pt idx="327">
                  <c:v>2.7132450000000001</c:v>
                </c:pt>
                <c:pt idx="328">
                  <c:v>2.7137000000000007</c:v>
                </c:pt>
                <c:pt idx="329">
                  <c:v>2.7140650000000006</c:v>
                </c:pt>
                <c:pt idx="330">
                  <c:v>2.7142250000000008</c:v>
                </c:pt>
                <c:pt idx="331">
                  <c:v>2.7143250000000005</c:v>
                </c:pt>
                <c:pt idx="332">
                  <c:v>2.7140850000000007</c:v>
                </c:pt>
                <c:pt idx="333">
                  <c:v>2.7140900000000001</c:v>
                </c:pt>
                <c:pt idx="334">
                  <c:v>2.7142249999999994</c:v>
                </c:pt>
                <c:pt idx="335">
                  <c:v>2.7147799999999993</c:v>
                </c:pt>
                <c:pt idx="336">
                  <c:v>2.7150399999999997</c:v>
                </c:pt>
                <c:pt idx="337">
                  <c:v>2.7148199999999996</c:v>
                </c:pt>
                <c:pt idx="338">
                  <c:v>2.7146499999999998</c:v>
                </c:pt>
                <c:pt idx="339">
                  <c:v>2.7143850000000005</c:v>
                </c:pt>
                <c:pt idx="340">
                  <c:v>2.7141099999999994</c:v>
                </c:pt>
                <c:pt idx="341">
                  <c:v>2.7144399999999997</c:v>
                </c:pt>
                <c:pt idx="342">
                  <c:v>2.7149449999999997</c:v>
                </c:pt>
                <c:pt idx="343">
                  <c:v>2.7153450000000006</c:v>
                </c:pt>
                <c:pt idx="344">
                  <c:v>2.7163450000000005</c:v>
                </c:pt>
                <c:pt idx="345">
                  <c:v>2.717235000000001</c:v>
                </c:pt>
                <c:pt idx="346">
                  <c:v>2.7181800000000016</c:v>
                </c:pt>
                <c:pt idx="347">
                  <c:v>2.7186400000000015</c:v>
                </c:pt>
                <c:pt idx="348">
                  <c:v>2.7185550000000016</c:v>
                </c:pt>
                <c:pt idx="349">
                  <c:v>2.7181550000000017</c:v>
                </c:pt>
                <c:pt idx="350">
                  <c:v>2.7174150000000012</c:v>
                </c:pt>
                <c:pt idx="351">
                  <c:v>2.716425000000001</c:v>
                </c:pt>
                <c:pt idx="352">
                  <c:v>2.7153300000000011</c:v>
                </c:pt>
                <c:pt idx="353">
                  <c:v>2.7142400000000011</c:v>
                </c:pt>
                <c:pt idx="354">
                  <c:v>2.7132600000000013</c:v>
                </c:pt>
                <c:pt idx="355">
                  <c:v>2.7122650000000008</c:v>
                </c:pt>
                <c:pt idx="356">
                  <c:v>2.7113200000000006</c:v>
                </c:pt>
                <c:pt idx="357">
                  <c:v>2.7101900000000008</c:v>
                </c:pt>
                <c:pt idx="358">
                  <c:v>2.7090350000000001</c:v>
                </c:pt>
                <c:pt idx="359">
                  <c:v>2.7080200000000003</c:v>
                </c:pt>
                <c:pt idx="360">
                  <c:v>2.7066750000000002</c:v>
                </c:pt>
                <c:pt idx="361">
                  <c:v>2.7052350000000001</c:v>
                </c:pt>
                <c:pt idx="362">
                  <c:v>2.7036650000000004</c:v>
                </c:pt>
                <c:pt idx="363">
                  <c:v>2.7023299999999999</c:v>
                </c:pt>
                <c:pt idx="364">
                  <c:v>2.7010950000000005</c:v>
                </c:pt>
                <c:pt idx="365">
                  <c:v>2.6998950000000002</c:v>
                </c:pt>
                <c:pt idx="366">
                  <c:v>2.698515</c:v>
                </c:pt>
                <c:pt idx="367">
                  <c:v>2.6970500000000004</c:v>
                </c:pt>
                <c:pt idx="368">
                  <c:v>2.6958250000000006</c:v>
                </c:pt>
                <c:pt idx="369">
                  <c:v>2.6943950000000005</c:v>
                </c:pt>
                <c:pt idx="370">
                  <c:v>2.6929150000000006</c:v>
                </c:pt>
                <c:pt idx="371">
                  <c:v>2.6913600000000009</c:v>
                </c:pt>
                <c:pt idx="372">
                  <c:v>2.6900150000000007</c:v>
                </c:pt>
                <c:pt idx="373">
                  <c:v>2.6890200000000006</c:v>
                </c:pt>
                <c:pt idx="374">
                  <c:v>2.6878100000000007</c:v>
                </c:pt>
                <c:pt idx="375">
                  <c:v>2.6862950000000008</c:v>
                </c:pt>
                <c:pt idx="376">
                  <c:v>2.6844900000000012</c:v>
                </c:pt>
                <c:pt idx="377">
                  <c:v>2.6827400000000008</c:v>
                </c:pt>
                <c:pt idx="378">
                  <c:v>2.6788850000000006</c:v>
                </c:pt>
                <c:pt idx="379">
                  <c:v>2.675415000000001</c:v>
                </c:pt>
                <c:pt idx="380">
                  <c:v>2.6720600000000005</c:v>
                </c:pt>
                <c:pt idx="381">
                  <c:v>2.6686150000000008</c:v>
                </c:pt>
                <c:pt idx="382">
                  <c:v>2.6647950000000007</c:v>
                </c:pt>
                <c:pt idx="383">
                  <c:v>2.6608850000000008</c:v>
                </c:pt>
                <c:pt idx="384">
                  <c:v>2.6572000000000005</c:v>
                </c:pt>
                <c:pt idx="385">
                  <c:v>2.6538500000000003</c:v>
                </c:pt>
                <c:pt idx="386">
                  <c:v>2.650535000000001</c:v>
                </c:pt>
                <c:pt idx="387">
                  <c:v>2.6471250000000008</c:v>
                </c:pt>
                <c:pt idx="388">
                  <c:v>2.6438900000000007</c:v>
                </c:pt>
                <c:pt idx="389">
                  <c:v>2.6404850000000009</c:v>
                </c:pt>
                <c:pt idx="390">
                  <c:v>2.6371300000000013</c:v>
                </c:pt>
                <c:pt idx="391">
                  <c:v>2.6334000000000013</c:v>
                </c:pt>
                <c:pt idx="392">
                  <c:v>2.6295000000000015</c:v>
                </c:pt>
                <c:pt idx="393">
                  <c:v>2.6255750000000022</c:v>
                </c:pt>
                <c:pt idx="394">
                  <c:v>2.6219400000000026</c:v>
                </c:pt>
                <c:pt idx="395">
                  <c:v>2.6173000000000024</c:v>
                </c:pt>
                <c:pt idx="396">
                  <c:v>2.6128300000000024</c:v>
                </c:pt>
                <c:pt idx="397">
                  <c:v>2.6080750000000021</c:v>
                </c:pt>
                <c:pt idx="398">
                  <c:v>2.6034850000000023</c:v>
                </c:pt>
                <c:pt idx="399">
                  <c:v>2.5988900000000017</c:v>
                </c:pt>
                <c:pt idx="400">
                  <c:v>2.5946200000000008</c:v>
                </c:pt>
                <c:pt idx="401">
                  <c:v>2.5903150000000013</c:v>
                </c:pt>
                <c:pt idx="402">
                  <c:v>2.5863000000000018</c:v>
                </c:pt>
                <c:pt idx="403">
                  <c:v>2.5820950000000016</c:v>
                </c:pt>
                <c:pt idx="404">
                  <c:v>2.5779100000000015</c:v>
                </c:pt>
                <c:pt idx="405">
                  <c:v>2.5738450000000013</c:v>
                </c:pt>
                <c:pt idx="406">
                  <c:v>2.5701650000000011</c:v>
                </c:pt>
                <c:pt idx="407">
                  <c:v>2.5667150000000016</c:v>
                </c:pt>
                <c:pt idx="408">
                  <c:v>2.5634100000000011</c:v>
                </c:pt>
                <c:pt idx="409">
                  <c:v>2.5601450000000012</c:v>
                </c:pt>
                <c:pt idx="410">
                  <c:v>2.5566800000000014</c:v>
                </c:pt>
                <c:pt idx="411">
                  <c:v>2.5534250000000016</c:v>
                </c:pt>
                <c:pt idx="412">
                  <c:v>2.5501550000000019</c:v>
                </c:pt>
                <c:pt idx="413">
                  <c:v>2.5466700000000015</c:v>
                </c:pt>
                <c:pt idx="414">
                  <c:v>2.5430850000000018</c:v>
                </c:pt>
                <c:pt idx="415">
                  <c:v>2.5396900000000016</c:v>
                </c:pt>
                <c:pt idx="416">
                  <c:v>2.5359850000000019</c:v>
                </c:pt>
                <c:pt idx="417">
                  <c:v>2.5312750000000013</c:v>
                </c:pt>
                <c:pt idx="418">
                  <c:v>2.5264750000000014</c:v>
                </c:pt>
                <c:pt idx="419">
                  <c:v>2.5218350000000016</c:v>
                </c:pt>
                <c:pt idx="420">
                  <c:v>2.5173600000000023</c:v>
                </c:pt>
                <c:pt idx="421">
                  <c:v>2.5124600000000021</c:v>
                </c:pt>
                <c:pt idx="422">
                  <c:v>2.507325000000002</c:v>
                </c:pt>
                <c:pt idx="423">
                  <c:v>2.5023450000000023</c:v>
                </c:pt>
                <c:pt idx="424">
                  <c:v>2.4969950000000019</c:v>
                </c:pt>
                <c:pt idx="425">
                  <c:v>2.4918950000000022</c:v>
                </c:pt>
                <c:pt idx="426">
                  <c:v>2.4867200000000023</c:v>
                </c:pt>
                <c:pt idx="427">
                  <c:v>2.4832100000000024</c:v>
                </c:pt>
                <c:pt idx="428">
                  <c:v>2.4800100000000027</c:v>
                </c:pt>
                <c:pt idx="429">
                  <c:v>2.4769550000000025</c:v>
                </c:pt>
                <c:pt idx="430">
                  <c:v>2.4741050000000029</c:v>
                </c:pt>
                <c:pt idx="431">
                  <c:v>2.4711200000000026</c:v>
                </c:pt>
                <c:pt idx="432">
                  <c:v>2.4681300000000026</c:v>
                </c:pt>
                <c:pt idx="433">
                  <c:v>2.4659100000000023</c:v>
                </c:pt>
                <c:pt idx="434">
                  <c:v>2.4636800000000023</c:v>
                </c:pt>
                <c:pt idx="435">
                  <c:v>2.4615400000000021</c:v>
                </c:pt>
                <c:pt idx="436">
                  <c:v>2.458950000000002</c:v>
                </c:pt>
                <c:pt idx="437">
                  <c:v>2.456615000000002</c:v>
                </c:pt>
                <c:pt idx="438">
                  <c:v>2.4541550000000019</c:v>
                </c:pt>
                <c:pt idx="439">
                  <c:v>2.4514550000000015</c:v>
                </c:pt>
                <c:pt idx="440">
                  <c:v>2.4485900000000016</c:v>
                </c:pt>
                <c:pt idx="441">
                  <c:v>2.4456150000000019</c:v>
                </c:pt>
                <c:pt idx="442">
                  <c:v>2.4422400000000017</c:v>
                </c:pt>
                <c:pt idx="443">
                  <c:v>2.4390350000000018</c:v>
                </c:pt>
                <c:pt idx="444">
                  <c:v>2.4358400000000016</c:v>
                </c:pt>
                <c:pt idx="445">
                  <c:v>2.4330100000000017</c:v>
                </c:pt>
                <c:pt idx="446">
                  <c:v>2.4296950000000019</c:v>
                </c:pt>
                <c:pt idx="447">
                  <c:v>2.4263600000000021</c:v>
                </c:pt>
                <c:pt idx="448">
                  <c:v>2.423055000000002</c:v>
                </c:pt>
                <c:pt idx="449">
                  <c:v>2.4195250000000019</c:v>
                </c:pt>
                <c:pt idx="450">
                  <c:v>2.4162100000000013</c:v>
                </c:pt>
                <c:pt idx="451">
                  <c:v>2.4127900000000015</c:v>
                </c:pt>
                <c:pt idx="452">
                  <c:v>2.4093300000000015</c:v>
                </c:pt>
                <c:pt idx="453">
                  <c:v>2.4060300000000017</c:v>
                </c:pt>
                <c:pt idx="454">
                  <c:v>2.4027050000000019</c:v>
                </c:pt>
                <c:pt idx="455">
                  <c:v>2.3993550000000017</c:v>
                </c:pt>
                <c:pt idx="456">
                  <c:v>2.3961150000000013</c:v>
                </c:pt>
                <c:pt idx="457">
                  <c:v>2.3928800000000012</c:v>
                </c:pt>
                <c:pt idx="458">
                  <c:v>2.3891700000000013</c:v>
                </c:pt>
                <c:pt idx="459">
                  <c:v>2.3857800000000013</c:v>
                </c:pt>
                <c:pt idx="460">
                  <c:v>2.3823700000000017</c:v>
                </c:pt>
                <c:pt idx="461">
                  <c:v>2.3789850000000015</c:v>
                </c:pt>
                <c:pt idx="462">
                  <c:v>2.3755850000000014</c:v>
                </c:pt>
                <c:pt idx="463">
                  <c:v>2.3726650000000014</c:v>
                </c:pt>
                <c:pt idx="464">
                  <c:v>2.3695400000000011</c:v>
                </c:pt>
                <c:pt idx="465">
                  <c:v>2.366550000000001</c:v>
                </c:pt>
                <c:pt idx="466">
                  <c:v>2.3634500000000012</c:v>
                </c:pt>
                <c:pt idx="467">
                  <c:v>2.3603750000000012</c:v>
                </c:pt>
                <c:pt idx="468">
                  <c:v>2.3572950000000006</c:v>
                </c:pt>
                <c:pt idx="469">
                  <c:v>2.3544500000000008</c:v>
                </c:pt>
                <c:pt idx="470">
                  <c:v>2.3518950000000007</c:v>
                </c:pt>
                <c:pt idx="471">
                  <c:v>2.3494750000000013</c:v>
                </c:pt>
                <c:pt idx="472">
                  <c:v>2.3468400000000011</c:v>
                </c:pt>
                <c:pt idx="473">
                  <c:v>2.3445650000000011</c:v>
                </c:pt>
                <c:pt idx="474">
                  <c:v>2.3423700000000007</c:v>
                </c:pt>
                <c:pt idx="475">
                  <c:v>2.3405250000000009</c:v>
                </c:pt>
                <c:pt idx="476">
                  <c:v>2.3385650000000009</c:v>
                </c:pt>
                <c:pt idx="477">
                  <c:v>2.336475000000001</c:v>
                </c:pt>
                <c:pt idx="478">
                  <c:v>2.3341000000000007</c:v>
                </c:pt>
                <c:pt idx="479">
                  <c:v>2.3332400000000004</c:v>
                </c:pt>
                <c:pt idx="480">
                  <c:v>2.3325000000000009</c:v>
                </c:pt>
                <c:pt idx="481">
                  <c:v>2.3315300000000008</c:v>
                </c:pt>
                <c:pt idx="482">
                  <c:v>2.3307400000000005</c:v>
                </c:pt>
                <c:pt idx="483">
                  <c:v>2.3299000000000007</c:v>
                </c:pt>
                <c:pt idx="484">
                  <c:v>2.3290750000000009</c:v>
                </c:pt>
                <c:pt idx="485">
                  <c:v>2.328170000000001</c:v>
                </c:pt>
                <c:pt idx="486">
                  <c:v>2.3270850000000012</c:v>
                </c:pt>
                <c:pt idx="487">
                  <c:v>2.3260250000000009</c:v>
                </c:pt>
                <c:pt idx="488">
                  <c:v>2.3247600000000013</c:v>
                </c:pt>
                <c:pt idx="489">
                  <c:v>2.323945000000001</c:v>
                </c:pt>
                <c:pt idx="490">
                  <c:v>2.3231350000000011</c:v>
                </c:pt>
                <c:pt idx="491">
                  <c:v>2.3225450000000007</c:v>
                </c:pt>
                <c:pt idx="492">
                  <c:v>2.3216650000000012</c:v>
                </c:pt>
                <c:pt idx="493">
                  <c:v>2.3207050000000011</c:v>
                </c:pt>
                <c:pt idx="494">
                  <c:v>2.3189000000000011</c:v>
                </c:pt>
                <c:pt idx="495">
                  <c:v>2.317600000000001</c:v>
                </c:pt>
                <c:pt idx="496">
                  <c:v>2.3161800000000015</c:v>
                </c:pt>
                <c:pt idx="497">
                  <c:v>2.3145900000000013</c:v>
                </c:pt>
                <c:pt idx="498">
                  <c:v>2.3124950000000015</c:v>
                </c:pt>
                <c:pt idx="499">
                  <c:v>2.3104700000000014</c:v>
                </c:pt>
                <c:pt idx="500">
                  <c:v>2.3084150000000014</c:v>
                </c:pt>
                <c:pt idx="501">
                  <c:v>2.3066800000000014</c:v>
                </c:pt>
                <c:pt idx="502">
                  <c:v>2.3051950000000012</c:v>
                </c:pt>
                <c:pt idx="503">
                  <c:v>2.3036450000000013</c:v>
                </c:pt>
                <c:pt idx="504">
                  <c:v>2.3023800000000012</c:v>
                </c:pt>
                <c:pt idx="505">
                  <c:v>2.3010600000000014</c:v>
                </c:pt>
                <c:pt idx="506">
                  <c:v>2.2998500000000011</c:v>
                </c:pt>
                <c:pt idx="507">
                  <c:v>2.2987750000000009</c:v>
                </c:pt>
                <c:pt idx="508">
                  <c:v>2.2977850000000011</c:v>
                </c:pt>
                <c:pt idx="509">
                  <c:v>2.2966250000000006</c:v>
                </c:pt>
                <c:pt idx="510">
                  <c:v>2.2955250000000005</c:v>
                </c:pt>
                <c:pt idx="511">
                  <c:v>2.2946500000000003</c:v>
                </c:pt>
                <c:pt idx="512">
                  <c:v>2.2938800000000001</c:v>
                </c:pt>
                <c:pt idx="513">
                  <c:v>2.2927150000000003</c:v>
                </c:pt>
                <c:pt idx="514">
                  <c:v>2.2916450000000004</c:v>
                </c:pt>
                <c:pt idx="515">
                  <c:v>2.2909950000000006</c:v>
                </c:pt>
                <c:pt idx="516">
                  <c:v>2.2904350000000004</c:v>
                </c:pt>
                <c:pt idx="517">
                  <c:v>2.2898900000000002</c:v>
                </c:pt>
                <c:pt idx="518">
                  <c:v>2.2892099999999997</c:v>
                </c:pt>
                <c:pt idx="519">
                  <c:v>2.2886800000000003</c:v>
                </c:pt>
                <c:pt idx="520">
                  <c:v>2.2885399999999998</c:v>
                </c:pt>
                <c:pt idx="521">
                  <c:v>2.2887550000000001</c:v>
                </c:pt>
                <c:pt idx="522">
                  <c:v>2.2883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Looker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Lookers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7-4833-A635-5B7324766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ooker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8">
                  <c:v>11490.272000000001</c:v>
                </c:pt>
                <c:pt idx="419">
                  <c:v>484.661</c:v>
                </c:pt>
                <c:pt idx="420">
                  <c:v>835.99599999999998</c:v>
                </c:pt>
                <c:pt idx="421">
                  <c:v>936.24400000000003</c:v>
                </c:pt>
                <c:pt idx="422">
                  <c:v>23349.868999999999</c:v>
                </c:pt>
                <c:pt idx="423">
                  <c:v>558.51800000000003</c:v>
                </c:pt>
                <c:pt idx="424">
                  <c:v>15444.427</c:v>
                </c:pt>
                <c:pt idx="425">
                  <c:v>424.08</c:v>
                </c:pt>
                <c:pt idx="426">
                  <c:v>138.63</c:v>
                </c:pt>
                <c:pt idx="427">
                  <c:v>2661.9349999999999</c:v>
                </c:pt>
                <c:pt idx="428">
                  <c:v>78.927999999999997</c:v>
                </c:pt>
                <c:pt idx="429">
                  <c:v>163.98</c:v>
                </c:pt>
                <c:pt idx="430">
                  <c:v>1310.769</c:v>
                </c:pt>
                <c:pt idx="431">
                  <c:v>532.33500000000004</c:v>
                </c:pt>
                <c:pt idx="432">
                  <c:v>8747.3019999999997</c:v>
                </c:pt>
                <c:pt idx="433">
                  <c:v>1978.317</c:v>
                </c:pt>
                <c:pt idx="434">
                  <c:v>2862.9949999999999</c:v>
                </c:pt>
                <c:pt idx="435">
                  <c:v>471.70699999999999</c:v>
                </c:pt>
                <c:pt idx="436">
                  <c:v>259.065</c:v>
                </c:pt>
                <c:pt idx="437">
                  <c:v>499.42700000000002</c:v>
                </c:pt>
                <c:pt idx="438">
                  <c:v>1071.8800000000001</c:v>
                </c:pt>
                <c:pt idx="439">
                  <c:v>2999.7860000000001</c:v>
                </c:pt>
                <c:pt idx="440">
                  <c:v>2410.6959999999999</c:v>
                </c:pt>
                <c:pt idx="441">
                  <c:v>359.13499999999999</c:v>
                </c:pt>
                <c:pt idx="442">
                  <c:v>646.13099999999997</c:v>
                </c:pt>
                <c:pt idx="443">
                  <c:v>16565.985000000001</c:v>
                </c:pt>
                <c:pt idx="444">
                  <c:v>486.74099999999999</c:v>
                </c:pt>
                <c:pt idx="445">
                  <c:v>1470.124</c:v>
                </c:pt>
                <c:pt idx="446">
                  <c:v>18369.082999999999</c:v>
                </c:pt>
                <c:pt idx="447">
                  <c:v>21634.506000000001</c:v>
                </c:pt>
                <c:pt idx="448">
                  <c:v>3076.1129999999998</c:v>
                </c:pt>
                <c:pt idx="449">
                  <c:v>884.75</c:v>
                </c:pt>
                <c:pt idx="450">
                  <c:v>6155.8180000000002</c:v>
                </c:pt>
                <c:pt idx="451">
                  <c:v>3298.114</c:v>
                </c:pt>
                <c:pt idx="452">
                  <c:v>7682.8389999999999</c:v>
                </c:pt>
                <c:pt idx="453">
                  <c:v>1713.5519999999999</c:v>
                </c:pt>
                <c:pt idx="454">
                  <c:v>1284.5530000000001</c:v>
                </c:pt>
                <c:pt idx="455">
                  <c:v>8436.5079999999998</c:v>
                </c:pt>
                <c:pt idx="456">
                  <c:v>4699.2380000000003</c:v>
                </c:pt>
                <c:pt idx="457">
                  <c:v>893.73699999999997</c:v>
                </c:pt>
                <c:pt idx="458">
                  <c:v>3124.2469999999998</c:v>
                </c:pt>
                <c:pt idx="459">
                  <c:v>4454.96</c:v>
                </c:pt>
                <c:pt idx="460">
                  <c:v>8766.6509999999998</c:v>
                </c:pt>
                <c:pt idx="461">
                  <c:v>2317.7620000000002</c:v>
                </c:pt>
                <c:pt idx="462">
                  <c:v>9259.1219999999994</c:v>
                </c:pt>
                <c:pt idx="463">
                  <c:v>17596.838</c:v>
                </c:pt>
                <c:pt idx="464">
                  <c:v>3600.5250000000001</c:v>
                </c:pt>
                <c:pt idx="465">
                  <c:v>4137.7150000000001</c:v>
                </c:pt>
                <c:pt idx="466">
                  <c:v>6396.2380000000003</c:v>
                </c:pt>
                <c:pt idx="467">
                  <c:v>38670.127</c:v>
                </c:pt>
                <c:pt idx="468">
                  <c:v>7569.6319999999996</c:v>
                </c:pt>
                <c:pt idx="469">
                  <c:v>4727.0140000000001</c:v>
                </c:pt>
                <c:pt idx="470">
                  <c:v>8379.8729999999996</c:v>
                </c:pt>
                <c:pt idx="471">
                  <c:v>10739.284</c:v>
                </c:pt>
                <c:pt idx="472">
                  <c:v>29546.061000000002</c:v>
                </c:pt>
                <c:pt idx="473">
                  <c:v>3449.0610000000001</c:v>
                </c:pt>
                <c:pt idx="474">
                  <c:v>2012.2929999999999</c:v>
                </c:pt>
                <c:pt idx="475">
                  <c:v>13579.88</c:v>
                </c:pt>
                <c:pt idx="476">
                  <c:v>621.78399999999999</c:v>
                </c:pt>
                <c:pt idx="477">
                  <c:v>2251.5039999999999</c:v>
                </c:pt>
                <c:pt idx="478">
                  <c:v>8539.8209999999999</c:v>
                </c:pt>
                <c:pt idx="479">
                  <c:v>3030.9259999999999</c:v>
                </c:pt>
                <c:pt idx="480">
                  <c:v>455.267</c:v>
                </c:pt>
                <c:pt idx="481">
                  <c:v>10028.07</c:v>
                </c:pt>
                <c:pt idx="482">
                  <c:v>2808.558</c:v>
                </c:pt>
                <c:pt idx="483">
                  <c:v>2277.7979999999998</c:v>
                </c:pt>
                <c:pt idx="484">
                  <c:v>1969.422</c:v>
                </c:pt>
                <c:pt idx="485">
                  <c:v>2180.4769999999999</c:v>
                </c:pt>
                <c:pt idx="486">
                  <c:v>2370.6480000000001</c:v>
                </c:pt>
                <c:pt idx="487">
                  <c:v>6756.8980000000001</c:v>
                </c:pt>
                <c:pt idx="488">
                  <c:v>4076.1959999999999</c:v>
                </c:pt>
                <c:pt idx="489">
                  <c:v>10684.941000000001</c:v>
                </c:pt>
                <c:pt idx="490">
                  <c:v>7440.1059999999998</c:v>
                </c:pt>
                <c:pt idx="491">
                  <c:v>14798.602999999999</c:v>
                </c:pt>
                <c:pt idx="492">
                  <c:v>15307.942999999999</c:v>
                </c:pt>
                <c:pt idx="493">
                  <c:v>22743.161</c:v>
                </c:pt>
                <c:pt idx="494">
                  <c:v>59575.832999999999</c:v>
                </c:pt>
                <c:pt idx="495">
                  <c:v>1013.955</c:v>
                </c:pt>
                <c:pt idx="496">
                  <c:v>454.363</c:v>
                </c:pt>
                <c:pt idx="497">
                  <c:v>530.09799999999996</c:v>
                </c:pt>
                <c:pt idx="498">
                  <c:v>168.845</c:v>
                </c:pt>
                <c:pt idx="499">
                  <c:v>186.18100000000001</c:v>
                </c:pt>
                <c:pt idx="500">
                  <c:v>149.98099999999999</c:v>
                </c:pt>
                <c:pt idx="501">
                  <c:v>108.649</c:v>
                </c:pt>
                <c:pt idx="502">
                  <c:v>140.08000000000001</c:v>
                </c:pt>
                <c:pt idx="503">
                  <c:v>233.95</c:v>
                </c:pt>
                <c:pt idx="504">
                  <c:v>224.33199999999999</c:v>
                </c:pt>
                <c:pt idx="505">
                  <c:v>51.936999999999998</c:v>
                </c:pt>
                <c:pt idx="506">
                  <c:v>248.04400000000001</c:v>
                </c:pt>
                <c:pt idx="507">
                  <c:v>242.733</c:v>
                </c:pt>
                <c:pt idx="508">
                  <c:v>267.10000000000002</c:v>
                </c:pt>
                <c:pt idx="509">
                  <c:v>395.02499999999998</c:v>
                </c:pt>
                <c:pt idx="510">
                  <c:v>162.47300000000001</c:v>
                </c:pt>
                <c:pt idx="511">
                  <c:v>446.82299999999998</c:v>
                </c:pt>
                <c:pt idx="512">
                  <c:v>471.07400000000001</c:v>
                </c:pt>
                <c:pt idx="513">
                  <c:v>200.56</c:v>
                </c:pt>
                <c:pt idx="514">
                  <c:v>52.683999999999997</c:v>
                </c:pt>
                <c:pt idx="515">
                  <c:v>299.173</c:v>
                </c:pt>
                <c:pt idx="516">
                  <c:v>1528.857</c:v>
                </c:pt>
                <c:pt idx="517">
                  <c:v>83.274000000000001</c:v>
                </c:pt>
                <c:pt idx="518">
                  <c:v>572.49300000000005</c:v>
                </c:pt>
                <c:pt idx="519">
                  <c:v>811.76300000000003</c:v>
                </c:pt>
                <c:pt idx="520">
                  <c:v>155.9</c:v>
                </c:pt>
                <c:pt idx="521">
                  <c:v>348.83699999999999</c:v>
                </c:pt>
                <c:pt idx="522">
                  <c:v>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Looker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1.298</c:v>
                </c:pt>
                <c:pt idx="2">
                  <c:v>1.298</c:v>
                </c:pt>
                <c:pt idx="3">
                  <c:v>1.298</c:v>
                </c:pt>
                <c:pt idx="4">
                  <c:v>1.298</c:v>
                </c:pt>
                <c:pt idx="5">
                  <c:v>1.298</c:v>
                </c:pt>
                <c:pt idx="6">
                  <c:v>1.298</c:v>
                </c:pt>
                <c:pt idx="7">
                  <c:v>1.298</c:v>
                </c:pt>
                <c:pt idx="8">
                  <c:v>1.298</c:v>
                </c:pt>
                <c:pt idx="9">
                  <c:v>1.298</c:v>
                </c:pt>
                <c:pt idx="10">
                  <c:v>1.298</c:v>
                </c:pt>
                <c:pt idx="11">
                  <c:v>1.298</c:v>
                </c:pt>
                <c:pt idx="12">
                  <c:v>1.298</c:v>
                </c:pt>
                <c:pt idx="13">
                  <c:v>1.298</c:v>
                </c:pt>
                <c:pt idx="14">
                  <c:v>1.298</c:v>
                </c:pt>
                <c:pt idx="15">
                  <c:v>1.298</c:v>
                </c:pt>
                <c:pt idx="16">
                  <c:v>1.298</c:v>
                </c:pt>
                <c:pt idx="17">
                  <c:v>1.298</c:v>
                </c:pt>
                <c:pt idx="18">
                  <c:v>1.298</c:v>
                </c:pt>
                <c:pt idx="19">
                  <c:v>1.298</c:v>
                </c:pt>
                <c:pt idx="20">
                  <c:v>1.298</c:v>
                </c:pt>
                <c:pt idx="21">
                  <c:v>1.298</c:v>
                </c:pt>
                <c:pt idx="22">
                  <c:v>1.298</c:v>
                </c:pt>
                <c:pt idx="23">
                  <c:v>1.298</c:v>
                </c:pt>
                <c:pt idx="24">
                  <c:v>1.298</c:v>
                </c:pt>
                <c:pt idx="25">
                  <c:v>1.298</c:v>
                </c:pt>
                <c:pt idx="26">
                  <c:v>1.298</c:v>
                </c:pt>
                <c:pt idx="27">
                  <c:v>1.298</c:v>
                </c:pt>
                <c:pt idx="28">
                  <c:v>1.298</c:v>
                </c:pt>
                <c:pt idx="29">
                  <c:v>1.298</c:v>
                </c:pt>
                <c:pt idx="30">
                  <c:v>1.298</c:v>
                </c:pt>
                <c:pt idx="31">
                  <c:v>1.298</c:v>
                </c:pt>
                <c:pt idx="32">
                  <c:v>1.298</c:v>
                </c:pt>
                <c:pt idx="33">
                  <c:v>1.298</c:v>
                </c:pt>
                <c:pt idx="34">
                  <c:v>1.298</c:v>
                </c:pt>
                <c:pt idx="35">
                  <c:v>1.298</c:v>
                </c:pt>
                <c:pt idx="36">
                  <c:v>1.298</c:v>
                </c:pt>
                <c:pt idx="37">
                  <c:v>1.298</c:v>
                </c:pt>
                <c:pt idx="38">
                  <c:v>1.298</c:v>
                </c:pt>
                <c:pt idx="39">
                  <c:v>1.298</c:v>
                </c:pt>
                <c:pt idx="40">
                  <c:v>1.298</c:v>
                </c:pt>
                <c:pt idx="41">
                  <c:v>1.298</c:v>
                </c:pt>
                <c:pt idx="42">
                  <c:v>1.298</c:v>
                </c:pt>
                <c:pt idx="43">
                  <c:v>1.298</c:v>
                </c:pt>
                <c:pt idx="44">
                  <c:v>1.298</c:v>
                </c:pt>
                <c:pt idx="45">
                  <c:v>1.298</c:v>
                </c:pt>
                <c:pt idx="46">
                  <c:v>1.298</c:v>
                </c:pt>
                <c:pt idx="47">
                  <c:v>1.298</c:v>
                </c:pt>
                <c:pt idx="48">
                  <c:v>1.298</c:v>
                </c:pt>
                <c:pt idx="49">
                  <c:v>1.298</c:v>
                </c:pt>
                <c:pt idx="50">
                  <c:v>1.298</c:v>
                </c:pt>
                <c:pt idx="51">
                  <c:v>1.298</c:v>
                </c:pt>
                <c:pt idx="52">
                  <c:v>1.298</c:v>
                </c:pt>
                <c:pt idx="53">
                  <c:v>1.298</c:v>
                </c:pt>
                <c:pt idx="54">
                  <c:v>1.298</c:v>
                </c:pt>
                <c:pt idx="55">
                  <c:v>1.298</c:v>
                </c:pt>
                <c:pt idx="56">
                  <c:v>1.298</c:v>
                </c:pt>
                <c:pt idx="57">
                  <c:v>1.298</c:v>
                </c:pt>
                <c:pt idx="58">
                  <c:v>1.298</c:v>
                </c:pt>
                <c:pt idx="59">
                  <c:v>1.298</c:v>
                </c:pt>
                <c:pt idx="60">
                  <c:v>1.298</c:v>
                </c:pt>
                <c:pt idx="61">
                  <c:v>1.298</c:v>
                </c:pt>
                <c:pt idx="62">
                  <c:v>1.298</c:v>
                </c:pt>
                <c:pt idx="63">
                  <c:v>1.298</c:v>
                </c:pt>
                <c:pt idx="64">
                  <c:v>1.298</c:v>
                </c:pt>
                <c:pt idx="65">
                  <c:v>1.298</c:v>
                </c:pt>
                <c:pt idx="66">
                  <c:v>1.298</c:v>
                </c:pt>
                <c:pt idx="67">
                  <c:v>1.298</c:v>
                </c:pt>
                <c:pt idx="68">
                  <c:v>1.298</c:v>
                </c:pt>
                <c:pt idx="69">
                  <c:v>1.298</c:v>
                </c:pt>
                <c:pt idx="70">
                  <c:v>1.298</c:v>
                </c:pt>
                <c:pt idx="71">
                  <c:v>1.298</c:v>
                </c:pt>
                <c:pt idx="72">
                  <c:v>1.298</c:v>
                </c:pt>
                <c:pt idx="73">
                  <c:v>1.298</c:v>
                </c:pt>
                <c:pt idx="74">
                  <c:v>1.298</c:v>
                </c:pt>
                <c:pt idx="75">
                  <c:v>1.298</c:v>
                </c:pt>
                <c:pt idx="76">
                  <c:v>1.298</c:v>
                </c:pt>
                <c:pt idx="77">
                  <c:v>1.298</c:v>
                </c:pt>
                <c:pt idx="78">
                  <c:v>1.298</c:v>
                </c:pt>
                <c:pt idx="79">
                  <c:v>1.298</c:v>
                </c:pt>
                <c:pt idx="80">
                  <c:v>1.298</c:v>
                </c:pt>
                <c:pt idx="81">
                  <c:v>1.298</c:v>
                </c:pt>
                <c:pt idx="82">
                  <c:v>1.298</c:v>
                </c:pt>
                <c:pt idx="83">
                  <c:v>1.298</c:v>
                </c:pt>
                <c:pt idx="84">
                  <c:v>1.298</c:v>
                </c:pt>
                <c:pt idx="85">
                  <c:v>1.298</c:v>
                </c:pt>
                <c:pt idx="86">
                  <c:v>1.298</c:v>
                </c:pt>
                <c:pt idx="87">
                  <c:v>1.298</c:v>
                </c:pt>
                <c:pt idx="88">
                  <c:v>1.298</c:v>
                </c:pt>
                <c:pt idx="89">
                  <c:v>1.298</c:v>
                </c:pt>
                <c:pt idx="90">
                  <c:v>1.298</c:v>
                </c:pt>
                <c:pt idx="91">
                  <c:v>1.298</c:v>
                </c:pt>
                <c:pt idx="92">
                  <c:v>1.298</c:v>
                </c:pt>
                <c:pt idx="93">
                  <c:v>1.298</c:v>
                </c:pt>
                <c:pt idx="94">
                  <c:v>1.298</c:v>
                </c:pt>
                <c:pt idx="95">
                  <c:v>1.298</c:v>
                </c:pt>
                <c:pt idx="96">
                  <c:v>1.298</c:v>
                </c:pt>
                <c:pt idx="97">
                  <c:v>1.298</c:v>
                </c:pt>
                <c:pt idx="98">
                  <c:v>1.298</c:v>
                </c:pt>
                <c:pt idx="99">
                  <c:v>1.298</c:v>
                </c:pt>
                <c:pt idx="100">
                  <c:v>1.298</c:v>
                </c:pt>
                <c:pt idx="101">
                  <c:v>1.298</c:v>
                </c:pt>
                <c:pt idx="102">
                  <c:v>1.298</c:v>
                </c:pt>
                <c:pt idx="103">
                  <c:v>1.298</c:v>
                </c:pt>
                <c:pt idx="104">
                  <c:v>1.298</c:v>
                </c:pt>
                <c:pt idx="105">
                  <c:v>1.298</c:v>
                </c:pt>
                <c:pt idx="106">
                  <c:v>1.298</c:v>
                </c:pt>
                <c:pt idx="107">
                  <c:v>1.298</c:v>
                </c:pt>
                <c:pt idx="108">
                  <c:v>1.298</c:v>
                </c:pt>
                <c:pt idx="109">
                  <c:v>1.298</c:v>
                </c:pt>
                <c:pt idx="110">
                  <c:v>1.298</c:v>
                </c:pt>
                <c:pt idx="111">
                  <c:v>1.298</c:v>
                </c:pt>
                <c:pt idx="112">
                  <c:v>1.298</c:v>
                </c:pt>
                <c:pt idx="113">
                  <c:v>1.298</c:v>
                </c:pt>
                <c:pt idx="114">
                  <c:v>1.298</c:v>
                </c:pt>
                <c:pt idx="115">
                  <c:v>1.298</c:v>
                </c:pt>
                <c:pt idx="116">
                  <c:v>1.298</c:v>
                </c:pt>
                <c:pt idx="117">
                  <c:v>1.298</c:v>
                </c:pt>
                <c:pt idx="118">
                  <c:v>1.298</c:v>
                </c:pt>
                <c:pt idx="119">
                  <c:v>1.298</c:v>
                </c:pt>
                <c:pt idx="120">
                  <c:v>1.298</c:v>
                </c:pt>
                <c:pt idx="121">
                  <c:v>1.298</c:v>
                </c:pt>
                <c:pt idx="122">
                  <c:v>1.298</c:v>
                </c:pt>
                <c:pt idx="123">
                  <c:v>1.298</c:v>
                </c:pt>
                <c:pt idx="124">
                  <c:v>1.298</c:v>
                </c:pt>
                <c:pt idx="125">
                  <c:v>1.298</c:v>
                </c:pt>
                <c:pt idx="126">
                  <c:v>1.298</c:v>
                </c:pt>
                <c:pt idx="127">
                  <c:v>1.298</c:v>
                </c:pt>
                <c:pt idx="128">
                  <c:v>1.298</c:v>
                </c:pt>
                <c:pt idx="129">
                  <c:v>1.298</c:v>
                </c:pt>
                <c:pt idx="130">
                  <c:v>1.298</c:v>
                </c:pt>
                <c:pt idx="131">
                  <c:v>1.298</c:v>
                </c:pt>
                <c:pt idx="132">
                  <c:v>1.298</c:v>
                </c:pt>
                <c:pt idx="133">
                  <c:v>1.298</c:v>
                </c:pt>
                <c:pt idx="134">
                  <c:v>1.298</c:v>
                </c:pt>
                <c:pt idx="135">
                  <c:v>1.298</c:v>
                </c:pt>
                <c:pt idx="136">
                  <c:v>1.298</c:v>
                </c:pt>
                <c:pt idx="137">
                  <c:v>1.298</c:v>
                </c:pt>
                <c:pt idx="138">
                  <c:v>1.298</c:v>
                </c:pt>
                <c:pt idx="139">
                  <c:v>1.298</c:v>
                </c:pt>
                <c:pt idx="140">
                  <c:v>1.298</c:v>
                </c:pt>
                <c:pt idx="141">
                  <c:v>1.298</c:v>
                </c:pt>
                <c:pt idx="142">
                  <c:v>1.298</c:v>
                </c:pt>
                <c:pt idx="143">
                  <c:v>1.298</c:v>
                </c:pt>
                <c:pt idx="144">
                  <c:v>1.298</c:v>
                </c:pt>
                <c:pt idx="145">
                  <c:v>1.298</c:v>
                </c:pt>
                <c:pt idx="146">
                  <c:v>1.298</c:v>
                </c:pt>
                <c:pt idx="147">
                  <c:v>1.298</c:v>
                </c:pt>
                <c:pt idx="148">
                  <c:v>1.298</c:v>
                </c:pt>
                <c:pt idx="149">
                  <c:v>1.298</c:v>
                </c:pt>
                <c:pt idx="150">
                  <c:v>1.298</c:v>
                </c:pt>
                <c:pt idx="151">
                  <c:v>1.298</c:v>
                </c:pt>
                <c:pt idx="152">
                  <c:v>1.298</c:v>
                </c:pt>
                <c:pt idx="153">
                  <c:v>1.298</c:v>
                </c:pt>
                <c:pt idx="154">
                  <c:v>1.298</c:v>
                </c:pt>
                <c:pt idx="155">
                  <c:v>1.298</c:v>
                </c:pt>
                <c:pt idx="156">
                  <c:v>1.298</c:v>
                </c:pt>
                <c:pt idx="157">
                  <c:v>1.298</c:v>
                </c:pt>
                <c:pt idx="158">
                  <c:v>1.298</c:v>
                </c:pt>
                <c:pt idx="159">
                  <c:v>1.298</c:v>
                </c:pt>
                <c:pt idx="160">
                  <c:v>1.298</c:v>
                </c:pt>
                <c:pt idx="161">
                  <c:v>1.298</c:v>
                </c:pt>
                <c:pt idx="162">
                  <c:v>1.298</c:v>
                </c:pt>
                <c:pt idx="163">
                  <c:v>1.298</c:v>
                </c:pt>
                <c:pt idx="164">
                  <c:v>1.298</c:v>
                </c:pt>
                <c:pt idx="165">
                  <c:v>1.298</c:v>
                </c:pt>
                <c:pt idx="166">
                  <c:v>1.298</c:v>
                </c:pt>
                <c:pt idx="167">
                  <c:v>1.298</c:v>
                </c:pt>
                <c:pt idx="168">
                  <c:v>1.298</c:v>
                </c:pt>
                <c:pt idx="169">
                  <c:v>1.298</c:v>
                </c:pt>
                <c:pt idx="170">
                  <c:v>1.298</c:v>
                </c:pt>
                <c:pt idx="171">
                  <c:v>1.298</c:v>
                </c:pt>
                <c:pt idx="172">
                  <c:v>1.298</c:v>
                </c:pt>
                <c:pt idx="173">
                  <c:v>1.298</c:v>
                </c:pt>
                <c:pt idx="174">
                  <c:v>1.298</c:v>
                </c:pt>
                <c:pt idx="175">
                  <c:v>1.298</c:v>
                </c:pt>
                <c:pt idx="176">
                  <c:v>1.298</c:v>
                </c:pt>
                <c:pt idx="177">
                  <c:v>1.298</c:v>
                </c:pt>
                <c:pt idx="178">
                  <c:v>1.298</c:v>
                </c:pt>
                <c:pt idx="179">
                  <c:v>1.298</c:v>
                </c:pt>
                <c:pt idx="180">
                  <c:v>1.298</c:v>
                </c:pt>
                <c:pt idx="181">
                  <c:v>1.298</c:v>
                </c:pt>
                <c:pt idx="182">
                  <c:v>1.298</c:v>
                </c:pt>
                <c:pt idx="183">
                  <c:v>1.298</c:v>
                </c:pt>
                <c:pt idx="184">
                  <c:v>1.298</c:v>
                </c:pt>
                <c:pt idx="185">
                  <c:v>1.298</c:v>
                </c:pt>
                <c:pt idx="186">
                  <c:v>1.298</c:v>
                </c:pt>
                <c:pt idx="187">
                  <c:v>1.298</c:v>
                </c:pt>
                <c:pt idx="188">
                  <c:v>1.298</c:v>
                </c:pt>
                <c:pt idx="189">
                  <c:v>1.298</c:v>
                </c:pt>
                <c:pt idx="190">
                  <c:v>1.298</c:v>
                </c:pt>
                <c:pt idx="191">
                  <c:v>1.298</c:v>
                </c:pt>
                <c:pt idx="192">
                  <c:v>1.298</c:v>
                </c:pt>
                <c:pt idx="193">
                  <c:v>1.298</c:v>
                </c:pt>
                <c:pt idx="194">
                  <c:v>1.298</c:v>
                </c:pt>
                <c:pt idx="195">
                  <c:v>1.298</c:v>
                </c:pt>
                <c:pt idx="196">
                  <c:v>1.298</c:v>
                </c:pt>
                <c:pt idx="197">
                  <c:v>1.298</c:v>
                </c:pt>
                <c:pt idx="198">
                  <c:v>1.298</c:v>
                </c:pt>
                <c:pt idx="199">
                  <c:v>1.298</c:v>
                </c:pt>
                <c:pt idx="200">
                  <c:v>1.298</c:v>
                </c:pt>
                <c:pt idx="201">
                  <c:v>1.298</c:v>
                </c:pt>
                <c:pt idx="202">
                  <c:v>1.298</c:v>
                </c:pt>
                <c:pt idx="203">
                  <c:v>1.298</c:v>
                </c:pt>
                <c:pt idx="204">
                  <c:v>1.298</c:v>
                </c:pt>
                <c:pt idx="205">
                  <c:v>1.298</c:v>
                </c:pt>
                <c:pt idx="206">
                  <c:v>1.298</c:v>
                </c:pt>
                <c:pt idx="207">
                  <c:v>1.298</c:v>
                </c:pt>
                <c:pt idx="208">
                  <c:v>1.298</c:v>
                </c:pt>
                <c:pt idx="209">
                  <c:v>1.298</c:v>
                </c:pt>
                <c:pt idx="210">
                  <c:v>1.298</c:v>
                </c:pt>
                <c:pt idx="211">
                  <c:v>1.298</c:v>
                </c:pt>
                <c:pt idx="212">
                  <c:v>1.298</c:v>
                </c:pt>
                <c:pt idx="213">
                  <c:v>1.298</c:v>
                </c:pt>
                <c:pt idx="214">
                  <c:v>1.298</c:v>
                </c:pt>
                <c:pt idx="215">
                  <c:v>1.298</c:v>
                </c:pt>
                <c:pt idx="216">
                  <c:v>1.298</c:v>
                </c:pt>
                <c:pt idx="217">
                  <c:v>1.298</c:v>
                </c:pt>
                <c:pt idx="218">
                  <c:v>1.298</c:v>
                </c:pt>
                <c:pt idx="219">
                  <c:v>1.298</c:v>
                </c:pt>
                <c:pt idx="220">
                  <c:v>1.298</c:v>
                </c:pt>
                <c:pt idx="221">
                  <c:v>1.298</c:v>
                </c:pt>
                <c:pt idx="222">
                  <c:v>1.298</c:v>
                </c:pt>
                <c:pt idx="223">
                  <c:v>1.298</c:v>
                </c:pt>
                <c:pt idx="224">
                  <c:v>1.298</c:v>
                </c:pt>
                <c:pt idx="225">
                  <c:v>1.298</c:v>
                </c:pt>
                <c:pt idx="226">
                  <c:v>1.298</c:v>
                </c:pt>
                <c:pt idx="227">
                  <c:v>1.298</c:v>
                </c:pt>
                <c:pt idx="228">
                  <c:v>1.298</c:v>
                </c:pt>
                <c:pt idx="229">
                  <c:v>1.298</c:v>
                </c:pt>
                <c:pt idx="230">
                  <c:v>1.298</c:v>
                </c:pt>
                <c:pt idx="231">
                  <c:v>1.298</c:v>
                </c:pt>
                <c:pt idx="232">
                  <c:v>1.298</c:v>
                </c:pt>
                <c:pt idx="233">
                  <c:v>1.298</c:v>
                </c:pt>
                <c:pt idx="234">
                  <c:v>1.298</c:v>
                </c:pt>
                <c:pt idx="235">
                  <c:v>1.298</c:v>
                </c:pt>
                <c:pt idx="236">
                  <c:v>1.298</c:v>
                </c:pt>
                <c:pt idx="237">
                  <c:v>1.298</c:v>
                </c:pt>
                <c:pt idx="238">
                  <c:v>1.298</c:v>
                </c:pt>
                <c:pt idx="239">
                  <c:v>1.298</c:v>
                </c:pt>
                <c:pt idx="240">
                  <c:v>1.298</c:v>
                </c:pt>
                <c:pt idx="241">
                  <c:v>1.298</c:v>
                </c:pt>
                <c:pt idx="242">
                  <c:v>1.298</c:v>
                </c:pt>
                <c:pt idx="243">
                  <c:v>1.298</c:v>
                </c:pt>
                <c:pt idx="244">
                  <c:v>1.298</c:v>
                </c:pt>
                <c:pt idx="245">
                  <c:v>1.298</c:v>
                </c:pt>
                <c:pt idx="246">
                  <c:v>1.298</c:v>
                </c:pt>
                <c:pt idx="247">
                  <c:v>1.298</c:v>
                </c:pt>
                <c:pt idx="248">
                  <c:v>1.298</c:v>
                </c:pt>
                <c:pt idx="249">
                  <c:v>1.298</c:v>
                </c:pt>
                <c:pt idx="250">
                  <c:v>1.298</c:v>
                </c:pt>
                <c:pt idx="251">
                  <c:v>1.298</c:v>
                </c:pt>
                <c:pt idx="252">
                  <c:v>1.298</c:v>
                </c:pt>
                <c:pt idx="253">
                  <c:v>1.298</c:v>
                </c:pt>
                <c:pt idx="254">
                  <c:v>1.298</c:v>
                </c:pt>
                <c:pt idx="255">
                  <c:v>1.298</c:v>
                </c:pt>
                <c:pt idx="256">
                  <c:v>1.298</c:v>
                </c:pt>
                <c:pt idx="257">
                  <c:v>1.298</c:v>
                </c:pt>
                <c:pt idx="258">
                  <c:v>1.298</c:v>
                </c:pt>
                <c:pt idx="259">
                  <c:v>1.298</c:v>
                </c:pt>
                <c:pt idx="260">
                  <c:v>1.298</c:v>
                </c:pt>
                <c:pt idx="261">
                  <c:v>1.298</c:v>
                </c:pt>
                <c:pt idx="262">
                  <c:v>1.298</c:v>
                </c:pt>
                <c:pt idx="263">
                  <c:v>1.298</c:v>
                </c:pt>
                <c:pt idx="264">
                  <c:v>1.298</c:v>
                </c:pt>
                <c:pt idx="265">
                  <c:v>1.298</c:v>
                </c:pt>
                <c:pt idx="266">
                  <c:v>1.298</c:v>
                </c:pt>
                <c:pt idx="267">
                  <c:v>1.298</c:v>
                </c:pt>
                <c:pt idx="268">
                  <c:v>1.298</c:v>
                </c:pt>
                <c:pt idx="269">
                  <c:v>1.298</c:v>
                </c:pt>
                <c:pt idx="270">
                  <c:v>1.298</c:v>
                </c:pt>
                <c:pt idx="271">
                  <c:v>1.298</c:v>
                </c:pt>
                <c:pt idx="272">
                  <c:v>1.298</c:v>
                </c:pt>
                <c:pt idx="273">
                  <c:v>1.298</c:v>
                </c:pt>
                <c:pt idx="274">
                  <c:v>1.298</c:v>
                </c:pt>
                <c:pt idx="275">
                  <c:v>1.298</c:v>
                </c:pt>
                <c:pt idx="276">
                  <c:v>1.298</c:v>
                </c:pt>
                <c:pt idx="277">
                  <c:v>1.298</c:v>
                </c:pt>
                <c:pt idx="278">
                  <c:v>1.298</c:v>
                </c:pt>
                <c:pt idx="279">
                  <c:v>1.298</c:v>
                </c:pt>
                <c:pt idx="280">
                  <c:v>1.298</c:v>
                </c:pt>
                <c:pt idx="281">
                  <c:v>1.298</c:v>
                </c:pt>
                <c:pt idx="282">
                  <c:v>1.298</c:v>
                </c:pt>
                <c:pt idx="283">
                  <c:v>1.298</c:v>
                </c:pt>
                <c:pt idx="284">
                  <c:v>1.298</c:v>
                </c:pt>
                <c:pt idx="285">
                  <c:v>1.298</c:v>
                </c:pt>
                <c:pt idx="286">
                  <c:v>1.298</c:v>
                </c:pt>
                <c:pt idx="287">
                  <c:v>1.298</c:v>
                </c:pt>
                <c:pt idx="288">
                  <c:v>1.298</c:v>
                </c:pt>
                <c:pt idx="289">
                  <c:v>1.298</c:v>
                </c:pt>
                <c:pt idx="290">
                  <c:v>1.298</c:v>
                </c:pt>
                <c:pt idx="291">
                  <c:v>1.298</c:v>
                </c:pt>
                <c:pt idx="292">
                  <c:v>1.298</c:v>
                </c:pt>
                <c:pt idx="293">
                  <c:v>1.298</c:v>
                </c:pt>
                <c:pt idx="294">
                  <c:v>1.298</c:v>
                </c:pt>
                <c:pt idx="295">
                  <c:v>1.298</c:v>
                </c:pt>
                <c:pt idx="296">
                  <c:v>1.298</c:v>
                </c:pt>
                <c:pt idx="297">
                  <c:v>1.298</c:v>
                </c:pt>
                <c:pt idx="298">
                  <c:v>1.298</c:v>
                </c:pt>
                <c:pt idx="299">
                  <c:v>1.298</c:v>
                </c:pt>
                <c:pt idx="300">
                  <c:v>1.298</c:v>
                </c:pt>
                <c:pt idx="301">
                  <c:v>1.298</c:v>
                </c:pt>
                <c:pt idx="302">
                  <c:v>1.298</c:v>
                </c:pt>
                <c:pt idx="303">
                  <c:v>1.298</c:v>
                </c:pt>
                <c:pt idx="304">
                  <c:v>1.298</c:v>
                </c:pt>
                <c:pt idx="305">
                  <c:v>1.298</c:v>
                </c:pt>
                <c:pt idx="306">
                  <c:v>1.298</c:v>
                </c:pt>
                <c:pt idx="307">
                  <c:v>1.298</c:v>
                </c:pt>
                <c:pt idx="308">
                  <c:v>1.298</c:v>
                </c:pt>
                <c:pt idx="309">
                  <c:v>1.298</c:v>
                </c:pt>
                <c:pt idx="310">
                  <c:v>1.298</c:v>
                </c:pt>
                <c:pt idx="311">
                  <c:v>1.298</c:v>
                </c:pt>
                <c:pt idx="312">
                  <c:v>1.298</c:v>
                </c:pt>
                <c:pt idx="313">
                  <c:v>1.298</c:v>
                </c:pt>
                <c:pt idx="314">
                  <c:v>1.298</c:v>
                </c:pt>
                <c:pt idx="315">
                  <c:v>1.298</c:v>
                </c:pt>
                <c:pt idx="316">
                  <c:v>1.298</c:v>
                </c:pt>
                <c:pt idx="317">
                  <c:v>1.298</c:v>
                </c:pt>
                <c:pt idx="318">
                  <c:v>1.298</c:v>
                </c:pt>
                <c:pt idx="319">
                  <c:v>1.298</c:v>
                </c:pt>
                <c:pt idx="320">
                  <c:v>1.298</c:v>
                </c:pt>
                <c:pt idx="321">
                  <c:v>1.298</c:v>
                </c:pt>
                <c:pt idx="322">
                  <c:v>1.298</c:v>
                </c:pt>
                <c:pt idx="323">
                  <c:v>1.298</c:v>
                </c:pt>
                <c:pt idx="324">
                  <c:v>1.298</c:v>
                </c:pt>
                <c:pt idx="325">
                  <c:v>1.298</c:v>
                </c:pt>
                <c:pt idx="326">
                  <c:v>1.298</c:v>
                </c:pt>
                <c:pt idx="327">
                  <c:v>1.298</c:v>
                </c:pt>
                <c:pt idx="328">
                  <c:v>1.298</c:v>
                </c:pt>
                <c:pt idx="329">
                  <c:v>1.298</c:v>
                </c:pt>
                <c:pt idx="330">
                  <c:v>1.298</c:v>
                </c:pt>
                <c:pt idx="331">
                  <c:v>1.298</c:v>
                </c:pt>
                <c:pt idx="332">
                  <c:v>1.298</c:v>
                </c:pt>
                <c:pt idx="333">
                  <c:v>1.298</c:v>
                </c:pt>
                <c:pt idx="334">
                  <c:v>1.298</c:v>
                </c:pt>
                <c:pt idx="335">
                  <c:v>1.298</c:v>
                </c:pt>
                <c:pt idx="336">
                  <c:v>1.298</c:v>
                </c:pt>
                <c:pt idx="337">
                  <c:v>1.298</c:v>
                </c:pt>
                <c:pt idx="338">
                  <c:v>1.298</c:v>
                </c:pt>
                <c:pt idx="339">
                  <c:v>1.298</c:v>
                </c:pt>
                <c:pt idx="340">
                  <c:v>1.298</c:v>
                </c:pt>
                <c:pt idx="341">
                  <c:v>1.298</c:v>
                </c:pt>
                <c:pt idx="342">
                  <c:v>1.298</c:v>
                </c:pt>
                <c:pt idx="343">
                  <c:v>1.298</c:v>
                </c:pt>
                <c:pt idx="344">
                  <c:v>1.298</c:v>
                </c:pt>
                <c:pt idx="345">
                  <c:v>1.298</c:v>
                </c:pt>
                <c:pt idx="346">
                  <c:v>1.298</c:v>
                </c:pt>
                <c:pt idx="347">
                  <c:v>1.298</c:v>
                </c:pt>
                <c:pt idx="348">
                  <c:v>1.298</c:v>
                </c:pt>
                <c:pt idx="349">
                  <c:v>1.298</c:v>
                </c:pt>
                <c:pt idx="350">
                  <c:v>1.298</c:v>
                </c:pt>
                <c:pt idx="351">
                  <c:v>1.298</c:v>
                </c:pt>
                <c:pt idx="352">
                  <c:v>1.298</c:v>
                </c:pt>
                <c:pt idx="353">
                  <c:v>1.298</c:v>
                </c:pt>
                <c:pt idx="354">
                  <c:v>1.298</c:v>
                </c:pt>
                <c:pt idx="355">
                  <c:v>1.298</c:v>
                </c:pt>
                <c:pt idx="356">
                  <c:v>1.298</c:v>
                </c:pt>
                <c:pt idx="357">
                  <c:v>1.298</c:v>
                </c:pt>
                <c:pt idx="358">
                  <c:v>1.298</c:v>
                </c:pt>
                <c:pt idx="359">
                  <c:v>1.298</c:v>
                </c:pt>
                <c:pt idx="360">
                  <c:v>1.298</c:v>
                </c:pt>
                <c:pt idx="361">
                  <c:v>1.298</c:v>
                </c:pt>
                <c:pt idx="362">
                  <c:v>1.298</c:v>
                </c:pt>
                <c:pt idx="363">
                  <c:v>1.298</c:v>
                </c:pt>
                <c:pt idx="364">
                  <c:v>1.298</c:v>
                </c:pt>
                <c:pt idx="365">
                  <c:v>1.298</c:v>
                </c:pt>
                <c:pt idx="366">
                  <c:v>1.298</c:v>
                </c:pt>
                <c:pt idx="367">
                  <c:v>1.298</c:v>
                </c:pt>
                <c:pt idx="368">
                  <c:v>1.298</c:v>
                </c:pt>
                <c:pt idx="369">
                  <c:v>1.298</c:v>
                </c:pt>
                <c:pt idx="370">
                  <c:v>1.298</c:v>
                </c:pt>
                <c:pt idx="371">
                  <c:v>1.298</c:v>
                </c:pt>
                <c:pt idx="372">
                  <c:v>1.298</c:v>
                </c:pt>
                <c:pt idx="373">
                  <c:v>1.298</c:v>
                </c:pt>
                <c:pt idx="374">
                  <c:v>1.298</c:v>
                </c:pt>
                <c:pt idx="375">
                  <c:v>1.298</c:v>
                </c:pt>
                <c:pt idx="376">
                  <c:v>1.298</c:v>
                </c:pt>
                <c:pt idx="377">
                  <c:v>1.298</c:v>
                </c:pt>
                <c:pt idx="378">
                  <c:v>1.298</c:v>
                </c:pt>
                <c:pt idx="379">
                  <c:v>1.298</c:v>
                </c:pt>
                <c:pt idx="380">
                  <c:v>1.298</c:v>
                </c:pt>
                <c:pt idx="381">
                  <c:v>1.298</c:v>
                </c:pt>
                <c:pt idx="382">
                  <c:v>1.298</c:v>
                </c:pt>
                <c:pt idx="383">
                  <c:v>1.298</c:v>
                </c:pt>
                <c:pt idx="384">
                  <c:v>1.298</c:v>
                </c:pt>
                <c:pt idx="385">
                  <c:v>1.298</c:v>
                </c:pt>
                <c:pt idx="386">
                  <c:v>1.298</c:v>
                </c:pt>
                <c:pt idx="387">
                  <c:v>1.298</c:v>
                </c:pt>
                <c:pt idx="388">
                  <c:v>1.298</c:v>
                </c:pt>
                <c:pt idx="389">
                  <c:v>1.298</c:v>
                </c:pt>
                <c:pt idx="390">
                  <c:v>1.298</c:v>
                </c:pt>
                <c:pt idx="391">
                  <c:v>1.298</c:v>
                </c:pt>
                <c:pt idx="392">
                  <c:v>1.298</c:v>
                </c:pt>
                <c:pt idx="393">
                  <c:v>1.298</c:v>
                </c:pt>
                <c:pt idx="394">
                  <c:v>1.298</c:v>
                </c:pt>
                <c:pt idx="395">
                  <c:v>1.298</c:v>
                </c:pt>
                <c:pt idx="396">
                  <c:v>1.298</c:v>
                </c:pt>
                <c:pt idx="397">
                  <c:v>1.298</c:v>
                </c:pt>
                <c:pt idx="398">
                  <c:v>1.298</c:v>
                </c:pt>
                <c:pt idx="399">
                  <c:v>1.298</c:v>
                </c:pt>
                <c:pt idx="400">
                  <c:v>1.298</c:v>
                </c:pt>
                <c:pt idx="401">
                  <c:v>1.298</c:v>
                </c:pt>
                <c:pt idx="402">
                  <c:v>1.298</c:v>
                </c:pt>
                <c:pt idx="403">
                  <c:v>1.298</c:v>
                </c:pt>
                <c:pt idx="404">
                  <c:v>1.298</c:v>
                </c:pt>
                <c:pt idx="405">
                  <c:v>1.298</c:v>
                </c:pt>
                <c:pt idx="406">
                  <c:v>1.298</c:v>
                </c:pt>
                <c:pt idx="407">
                  <c:v>1.298</c:v>
                </c:pt>
                <c:pt idx="408">
                  <c:v>1.298</c:v>
                </c:pt>
                <c:pt idx="409">
                  <c:v>1.298</c:v>
                </c:pt>
                <c:pt idx="410">
                  <c:v>1.298</c:v>
                </c:pt>
                <c:pt idx="411">
                  <c:v>1.298</c:v>
                </c:pt>
                <c:pt idx="412">
                  <c:v>1.298</c:v>
                </c:pt>
                <c:pt idx="413">
                  <c:v>1.298</c:v>
                </c:pt>
                <c:pt idx="414">
                  <c:v>1.298</c:v>
                </c:pt>
                <c:pt idx="415">
                  <c:v>1.298</c:v>
                </c:pt>
                <c:pt idx="416">
                  <c:v>1.298</c:v>
                </c:pt>
                <c:pt idx="417">
                  <c:v>1.298</c:v>
                </c:pt>
                <c:pt idx="418">
                  <c:v>1.298</c:v>
                </c:pt>
                <c:pt idx="419">
                  <c:v>1.296</c:v>
                </c:pt>
                <c:pt idx="420">
                  <c:v>1.296</c:v>
                </c:pt>
                <c:pt idx="421">
                  <c:v>1.294</c:v>
                </c:pt>
                <c:pt idx="422">
                  <c:v>1.296</c:v>
                </c:pt>
                <c:pt idx="423">
                  <c:v>1.296</c:v>
                </c:pt>
                <c:pt idx="424">
                  <c:v>1.296</c:v>
                </c:pt>
                <c:pt idx="425">
                  <c:v>1.294</c:v>
                </c:pt>
                <c:pt idx="426">
                  <c:v>1.294</c:v>
                </c:pt>
                <c:pt idx="427">
                  <c:v>1.294</c:v>
                </c:pt>
                <c:pt idx="428">
                  <c:v>1.292</c:v>
                </c:pt>
                <c:pt idx="429">
                  <c:v>1.292</c:v>
                </c:pt>
                <c:pt idx="430">
                  <c:v>1.292</c:v>
                </c:pt>
                <c:pt idx="431">
                  <c:v>1.292</c:v>
                </c:pt>
                <c:pt idx="432">
                  <c:v>1.294</c:v>
                </c:pt>
                <c:pt idx="433">
                  <c:v>1.29</c:v>
                </c:pt>
                <c:pt idx="434">
                  <c:v>1.29</c:v>
                </c:pt>
                <c:pt idx="435">
                  <c:v>1.29</c:v>
                </c:pt>
                <c:pt idx="436">
                  <c:v>1.29</c:v>
                </c:pt>
                <c:pt idx="437">
                  <c:v>1.286</c:v>
                </c:pt>
                <c:pt idx="438">
                  <c:v>1.286</c:v>
                </c:pt>
                <c:pt idx="439">
                  <c:v>1.286</c:v>
                </c:pt>
                <c:pt idx="440">
                  <c:v>1.288</c:v>
                </c:pt>
                <c:pt idx="441">
                  <c:v>1.286</c:v>
                </c:pt>
                <c:pt idx="442">
                  <c:v>1.286</c:v>
                </c:pt>
                <c:pt idx="443">
                  <c:v>1.29</c:v>
                </c:pt>
                <c:pt idx="444">
                  <c:v>1.284</c:v>
                </c:pt>
                <c:pt idx="445">
                  <c:v>1.284</c:v>
                </c:pt>
                <c:pt idx="446">
                  <c:v>1.288</c:v>
                </c:pt>
                <c:pt idx="447">
                  <c:v>1.28</c:v>
                </c:pt>
                <c:pt idx="448">
                  <c:v>1.288</c:v>
                </c:pt>
                <c:pt idx="449">
                  <c:v>1.292</c:v>
                </c:pt>
                <c:pt idx="450">
                  <c:v>1.29</c:v>
                </c:pt>
                <c:pt idx="451">
                  <c:v>1.29</c:v>
                </c:pt>
                <c:pt idx="452">
                  <c:v>1.292</c:v>
                </c:pt>
                <c:pt idx="453">
                  <c:v>1.286</c:v>
                </c:pt>
                <c:pt idx="454">
                  <c:v>1.288</c:v>
                </c:pt>
                <c:pt idx="455">
                  <c:v>1.288</c:v>
                </c:pt>
                <c:pt idx="456">
                  <c:v>1.286</c:v>
                </c:pt>
                <c:pt idx="457">
                  <c:v>1.284</c:v>
                </c:pt>
                <c:pt idx="458">
                  <c:v>1.292</c:v>
                </c:pt>
                <c:pt idx="459">
                  <c:v>1.286</c:v>
                </c:pt>
                <c:pt idx="460">
                  <c:v>1.286</c:v>
                </c:pt>
                <c:pt idx="461">
                  <c:v>1.284</c:v>
                </c:pt>
                <c:pt idx="462">
                  <c:v>1.286</c:v>
                </c:pt>
                <c:pt idx="463">
                  <c:v>1.286</c:v>
                </c:pt>
                <c:pt idx="464">
                  <c:v>1.246</c:v>
                </c:pt>
                <c:pt idx="465">
                  <c:v>1.252</c:v>
                </c:pt>
                <c:pt idx="466">
                  <c:v>1.228</c:v>
                </c:pt>
                <c:pt idx="467">
                  <c:v>1.232</c:v>
                </c:pt>
                <c:pt idx="468">
                  <c:v>0.98</c:v>
                </c:pt>
                <c:pt idx="469">
                  <c:v>0.97</c:v>
                </c:pt>
                <c:pt idx="470">
                  <c:v>1</c:v>
                </c:pt>
                <c:pt idx="471">
                  <c:v>1.06</c:v>
                </c:pt>
                <c:pt idx="472">
                  <c:v>1.0720000000000001</c:v>
                </c:pt>
                <c:pt idx="473">
                  <c:v>1.1919999999999999</c:v>
                </c:pt>
                <c:pt idx="474">
                  <c:v>1.19</c:v>
                </c:pt>
                <c:pt idx="475">
                  <c:v>1.1879999999999999</c:v>
                </c:pt>
                <c:pt idx="476">
                  <c:v>1.194</c:v>
                </c:pt>
                <c:pt idx="477">
                  <c:v>1.194</c:v>
                </c:pt>
                <c:pt idx="478">
                  <c:v>1.1919999999999999</c:v>
                </c:pt>
                <c:pt idx="479">
                  <c:v>1.1919999999999999</c:v>
                </c:pt>
                <c:pt idx="480">
                  <c:v>1.1919999999999999</c:v>
                </c:pt>
                <c:pt idx="481">
                  <c:v>1.19</c:v>
                </c:pt>
                <c:pt idx="482">
                  <c:v>1.2</c:v>
                </c:pt>
                <c:pt idx="483">
                  <c:v>1.196</c:v>
                </c:pt>
                <c:pt idx="484">
                  <c:v>1.196</c:v>
                </c:pt>
                <c:pt idx="485">
                  <c:v>1.2</c:v>
                </c:pt>
                <c:pt idx="486">
                  <c:v>1.196</c:v>
                </c:pt>
                <c:pt idx="487">
                  <c:v>1.194</c:v>
                </c:pt>
                <c:pt idx="488">
                  <c:v>1.1859999999999999</c:v>
                </c:pt>
                <c:pt idx="489">
                  <c:v>1.1859999999999999</c:v>
                </c:pt>
                <c:pt idx="490">
                  <c:v>1.1859999999999999</c:v>
                </c:pt>
                <c:pt idx="491">
                  <c:v>1.1879999999999999</c:v>
                </c:pt>
                <c:pt idx="492">
                  <c:v>1.1879999999999999</c:v>
                </c:pt>
                <c:pt idx="493">
                  <c:v>1.1859999999999999</c:v>
                </c:pt>
                <c:pt idx="494">
                  <c:v>1.1879999999999999</c:v>
                </c:pt>
                <c:pt idx="495">
                  <c:v>0.88700000000000001</c:v>
                </c:pt>
                <c:pt idx="496">
                  <c:v>0.85</c:v>
                </c:pt>
                <c:pt idx="497">
                  <c:v>0.84</c:v>
                </c:pt>
                <c:pt idx="498">
                  <c:v>0.83799999999999997</c:v>
                </c:pt>
                <c:pt idx="499">
                  <c:v>0.84599999999999997</c:v>
                </c:pt>
                <c:pt idx="500">
                  <c:v>0.84</c:v>
                </c:pt>
                <c:pt idx="501">
                  <c:v>0.81799999999999995</c:v>
                </c:pt>
                <c:pt idx="502">
                  <c:v>0.82</c:v>
                </c:pt>
                <c:pt idx="503">
                  <c:v>0.82099999999999995</c:v>
                </c:pt>
                <c:pt idx="504">
                  <c:v>0.80700000000000005</c:v>
                </c:pt>
                <c:pt idx="505">
                  <c:v>0.82899999999999996</c:v>
                </c:pt>
                <c:pt idx="506">
                  <c:v>0.83299999999999996</c:v>
                </c:pt>
                <c:pt idx="507">
                  <c:v>0.84</c:v>
                </c:pt>
                <c:pt idx="508">
                  <c:v>0.80900000000000005</c:v>
                </c:pt>
                <c:pt idx="509">
                  <c:v>0.81299999999999994</c:v>
                </c:pt>
                <c:pt idx="510">
                  <c:v>0.83599999999999997</c:v>
                </c:pt>
                <c:pt idx="511">
                  <c:v>0.83</c:v>
                </c:pt>
                <c:pt idx="512">
                  <c:v>0.84799999999999998</c:v>
                </c:pt>
                <c:pt idx="513">
                  <c:v>0.83299999999999996</c:v>
                </c:pt>
                <c:pt idx="514">
                  <c:v>0.82799999999999996</c:v>
                </c:pt>
                <c:pt idx="515">
                  <c:v>0.82699999999999996</c:v>
                </c:pt>
                <c:pt idx="516">
                  <c:v>0.83899999999999997</c:v>
                </c:pt>
                <c:pt idx="517">
                  <c:v>0.83</c:v>
                </c:pt>
                <c:pt idx="518">
                  <c:v>0.83499999999999996</c:v>
                </c:pt>
                <c:pt idx="519">
                  <c:v>0.83199999999999996</c:v>
                </c:pt>
                <c:pt idx="520">
                  <c:v>0.85299999999999998</c:v>
                </c:pt>
                <c:pt idx="521">
                  <c:v>0.86</c:v>
                </c:pt>
                <c:pt idx="522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F9-4FF0-BFB5-FEF46D42E882}"/>
            </c:ext>
          </c:extLst>
        </c:ser>
        <c:ser>
          <c:idx val="2"/>
          <c:order val="2"/>
          <c:tx>
            <c:strRef>
              <c:f>'Looker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1.2980000000000012</c:v>
                </c:pt>
                <c:pt idx="2">
                  <c:v>1.2980000000000012</c:v>
                </c:pt>
                <c:pt idx="3">
                  <c:v>1.2980000000000012</c:v>
                </c:pt>
                <c:pt idx="4">
                  <c:v>1.2980000000000012</c:v>
                </c:pt>
                <c:pt idx="5">
                  <c:v>1.2980000000000012</c:v>
                </c:pt>
                <c:pt idx="6">
                  <c:v>1.2980000000000012</c:v>
                </c:pt>
                <c:pt idx="7">
                  <c:v>1.2980000000000012</c:v>
                </c:pt>
                <c:pt idx="8">
                  <c:v>1.2980000000000012</c:v>
                </c:pt>
                <c:pt idx="9">
                  <c:v>1.2980000000000012</c:v>
                </c:pt>
                <c:pt idx="10">
                  <c:v>1.2980000000000012</c:v>
                </c:pt>
                <c:pt idx="11">
                  <c:v>1.2980000000000012</c:v>
                </c:pt>
                <c:pt idx="12">
                  <c:v>1.2980000000000012</c:v>
                </c:pt>
                <c:pt idx="13">
                  <c:v>1.2980000000000012</c:v>
                </c:pt>
                <c:pt idx="14">
                  <c:v>1.2980000000000012</c:v>
                </c:pt>
                <c:pt idx="15">
                  <c:v>1.2980000000000012</c:v>
                </c:pt>
                <c:pt idx="16">
                  <c:v>1.2980000000000012</c:v>
                </c:pt>
                <c:pt idx="17">
                  <c:v>1.2980000000000012</c:v>
                </c:pt>
                <c:pt idx="18">
                  <c:v>1.2980000000000012</c:v>
                </c:pt>
                <c:pt idx="19">
                  <c:v>1.2980000000000012</c:v>
                </c:pt>
                <c:pt idx="20">
                  <c:v>1.2980000000000012</c:v>
                </c:pt>
                <c:pt idx="21">
                  <c:v>1.2980000000000012</c:v>
                </c:pt>
                <c:pt idx="22">
                  <c:v>1.2980000000000012</c:v>
                </c:pt>
                <c:pt idx="23">
                  <c:v>1.2980000000000012</c:v>
                </c:pt>
                <c:pt idx="24">
                  <c:v>1.2980000000000012</c:v>
                </c:pt>
                <c:pt idx="25">
                  <c:v>1.2980000000000012</c:v>
                </c:pt>
                <c:pt idx="26">
                  <c:v>1.2980000000000012</c:v>
                </c:pt>
                <c:pt idx="27">
                  <c:v>1.2980000000000012</c:v>
                </c:pt>
                <c:pt idx="28">
                  <c:v>1.2980000000000012</c:v>
                </c:pt>
                <c:pt idx="29">
                  <c:v>1.2980000000000012</c:v>
                </c:pt>
                <c:pt idx="30">
                  <c:v>1.2980000000000012</c:v>
                </c:pt>
                <c:pt idx="31">
                  <c:v>1.2980000000000012</c:v>
                </c:pt>
                <c:pt idx="32">
                  <c:v>1.2980000000000012</c:v>
                </c:pt>
                <c:pt idx="33">
                  <c:v>1.2980000000000012</c:v>
                </c:pt>
                <c:pt idx="34">
                  <c:v>1.2980000000000012</c:v>
                </c:pt>
                <c:pt idx="35">
                  <c:v>1.2980000000000012</c:v>
                </c:pt>
                <c:pt idx="36">
                  <c:v>1.2980000000000012</c:v>
                </c:pt>
                <c:pt idx="37">
                  <c:v>1.2980000000000012</c:v>
                </c:pt>
                <c:pt idx="38">
                  <c:v>1.2980000000000012</c:v>
                </c:pt>
                <c:pt idx="39">
                  <c:v>1.2980000000000012</c:v>
                </c:pt>
                <c:pt idx="40">
                  <c:v>1.2980000000000012</c:v>
                </c:pt>
                <c:pt idx="41">
                  <c:v>1.2980000000000012</c:v>
                </c:pt>
                <c:pt idx="42">
                  <c:v>1.2980000000000012</c:v>
                </c:pt>
                <c:pt idx="43">
                  <c:v>1.2980000000000012</c:v>
                </c:pt>
                <c:pt idx="44">
                  <c:v>1.2980000000000012</c:v>
                </c:pt>
                <c:pt idx="45">
                  <c:v>1.2980000000000012</c:v>
                </c:pt>
                <c:pt idx="46">
                  <c:v>1.2980000000000012</c:v>
                </c:pt>
                <c:pt idx="47">
                  <c:v>1.2980000000000012</c:v>
                </c:pt>
                <c:pt idx="48">
                  <c:v>1.2980000000000012</c:v>
                </c:pt>
                <c:pt idx="49">
                  <c:v>1.2980000000000012</c:v>
                </c:pt>
                <c:pt idx="50">
                  <c:v>1.2980000000000012</c:v>
                </c:pt>
                <c:pt idx="51">
                  <c:v>1.2980000000000012</c:v>
                </c:pt>
                <c:pt idx="52">
                  <c:v>1.2980000000000012</c:v>
                </c:pt>
                <c:pt idx="53">
                  <c:v>1.2980000000000012</c:v>
                </c:pt>
                <c:pt idx="54">
                  <c:v>1.2980000000000012</c:v>
                </c:pt>
                <c:pt idx="55">
                  <c:v>1.2980000000000012</c:v>
                </c:pt>
                <c:pt idx="56">
                  <c:v>1.2980000000000012</c:v>
                </c:pt>
                <c:pt idx="57">
                  <c:v>1.2980000000000012</c:v>
                </c:pt>
                <c:pt idx="58">
                  <c:v>1.2980000000000012</c:v>
                </c:pt>
                <c:pt idx="59">
                  <c:v>1.2980000000000012</c:v>
                </c:pt>
                <c:pt idx="60">
                  <c:v>1.2980000000000012</c:v>
                </c:pt>
                <c:pt idx="61">
                  <c:v>1.2980000000000012</c:v>
                </c:pt>
                <c:pt idx="62">
                  <c:v>1.2980000000000012</c:v>
                </c:pt>
                <c:pt idx="63">
                  <c:v>1.2980000000000012</c:v>
                </c:pt>
                <c:pt idx="64">
                  <c:v>1.2980000000000012</c:v>
                </c:pt>
                <c:pt idx="65">
                  <c:v>1.2980000000000012</c:v>
                </c:pt>
                <c:pt idx="66">
                  <c:v>1.2980000000000012</c:v>
                </c:pt>
                <c:pt idx="67">
                  <c:v>1.2980000000000012</c:v>
                </c:pt>
                <c:pt idx="68">
                  <c:v>1.2980000000000012</c:v>
                </c:pt>
                <c:pt idx="69">
                  <c:v>1.2980000000000012</c:v>
                </c:pt>
                <c:pt idx="70">
                  <c:v>1.2980000000000012</c:v>
                </c:pt>
                <c:pt idx="71">
                  <c:v>1.2980000000000012</c:v>
                </c:pt>
                <c:pt idx="72">
                  <c:v>1.2980000000000012</c:v>
                </c:pt>
                <c:pt idx="73">
                  <c:v>1.2980000000000012</c:v>
                </c:pt>
                <c:pt idx="74">
                  <c:v>1.2980000000000012</c:v>
                </c:pt>
                <c:pt idx="75">
                  <c:v>1.2980000000000012</c:v>
                </c:pt>
                <c:pt idx="76">
                  <c:v>1.2980000000000012</c:v>
                </c:pt>
                <c:pt idx="77">
                  <c:v>1.2980000000000012</c:v>
                </c:pt>
                <c:pt idx="78">
                  <c:v>1.2980000000000012</c:v>
                </c:pt>
                <c:pt idx="79">
                  <c:v>1.2980000000000012</c:v>
                </c:pt>
                <c:pt idx="80">
                  <c:v>1.2980000000000012</c:v>
                </c:pt>
                <c:pt idx="81">
                  <c:v>1.2980000000000012</c:v>
                </c:pt>
                <c:pt idx="82">
                  <c:v>1.2980000000000012</c:v>
                </c:pt>
                <c:pt idx="83">
                  <c:v>1.2980000000000012</c:v>
                </c:pt>
                <c:pt idx="84">
                  <c:v>1.2980000000000012</c:v>
                </c:pt>
                <c:pt idx="85">
                  <c:v>1.2980000000000012</c:v>
                </c:pt>
                <c:pt idx="86">
                  <c:v>1.2980000000000012</c:v>
                </c:pt>
                <c:pt idx="87">
                  <c:v>1.2980000000000012</c:v>
                </c:pt>
                <c:pt idx="88">
                  <c:v>1.2980000000000012</c:v>
                </c:pt>
                <c:pt idx="89">
                  <c:v>1.2980000000000012</c:v>
                </c:pt>
                <c:pt idx="90">
                  <c:v>1.2980000000000012</c:v>
                </c:pt>
                <c:pt idx="91">
                  <c:v>1.2980000000000012</c:v>
                </c:pt>
                <c:pt idx="92">
                  <c:v>1.2980000000000012</c:v>
                </c:pt>
                <c:pt idx="93">
                  <c:v>1.2980000000000012</c:v>
                </c:pt>
                <c:pt idx="94">
                  <c:v>1.2980000000000012</c:v>
                </c:pt>
                <c:pt idx="95">
                  <c:v>1.2980000000000012</c:v>
                </c:pt>
                <c:pt idx="96">
                  <c:v>1.2980000000000012</c:v>
                </c:pt>
                <c:pt idx="97">
                  <c:v>1.2980000000000012</c:v>
                </c:pt>
                <c:pt idx="98">
                  <c:v>1.2980000000000012</c:v>
                </c:pt>
                <c:pt idx="99">
                  <c:v>1.2980000000000012</c:v>
                </c:pt>
                <c:pt idx="100">
                  <c:v>1.2980000000000012</c:v>
                </c:pt>
                <c:pt idx="101">
                  <c:v>1.2980000000000012</c:v>
                </c:pt>
                <c:pt idx="102">
                  <c:v>1.2980000000000012</c:v>
                </c:pt>
                <c:pt idx="103">
                  <c:v>1.2980000000000012</c:v>
                </c:pt>
                <c:pt idx="104">
                  <c:v>1.2980000000000012</c:v>
                </c:pt>
                <c:pt idx="105">
                  <c:v>1.2980000000000012</c:v>
                </c:pt>
                <c:pt idx="106">
                  <c:v>1.2980000000000012</c:v>
                </c:pt>
                <c:pt idx="107">
                  <c:v>1.2980000000000012</c:v>
                </c:pt>
                <c:pt idx="108">
                  <c:v>1.2980000000000012</c:v>
                </c:pt>
                <c:pt idx="109">
                  <c:v>1.2980000000000012</c:v>
                </c:pt>
                <c:pt idx="110">
                  <c:v>1.2980000000000012</c:v>
                </c:pt>
                <c:pt idx="111">
                  <c:v>1.2980000000000012</c:v>
                </c:pt>
                <c:pt idx="112">
                  <c:v>1.2980000000000012</c:v>
                </c:pt>
                <c:pt idx="113">
                  <c:v>1.2980000000000012</c:v>
                </c:pt>
                <c:pt idx="114">
                  <c:v>1.2980000000000012</c:v>
                </c:pt>
                <c:pt idx="115">
                  <c:v>1.2980000000000012</c:v>
                </c:pt>
                <c:pt idx="116">
                  <c:v>1.2980000000000012</c:v>
                </c:pt>
                <c:pt idx="117">
                  <c:v>1.2980000000000012</c:v>
                </c:pt>
                <c:pt idx="118">
                  <c:v>1.2980000000000012</c:v>
                </c:pt>
                <c:pt idx="119">
                  <c:v>1.2980000000000012</c:v>
                </c:pt>
                <c:pt idx="120">
                  <c:v>1.2980000000000012</c:v>
                </c:pt>
                <c:pt idx="121">
                  <c:v>1.2980000000000012</c:v>
                </c:pt>
                <c:pt idx="122">
                  <c:v>1.2980000000000012</c:v>
                </c:pt>
                <c:pt idx="123">
                  <c:v>1.2980000000000012</c:v>
                </c:pt>
                <c:pt idx="124">
                  <c:v>1.2980000000000012</c:v>
                </c:pt>
                <c:pt idx="125">
                  <c:v>1.2980000000000012</c:v>
                </c:pt>
                <c:pt idx="126">
                  <c:v>1.2980000000000012</c:v>
                </c:pt>
                <c:pt idx="127">
                  <c:v>1.2980000000000012</c:v>
                </c:pt>
                <c:pt idx="128">
                  <c:v>1.2980000000000012</c:v>
                </c:pt>
                <c:pt idx="129">
                  <c:v>1.2980000000000012</c:v>
                </c:pt>
                <c:pt idx="130">
                  <c:v>1.2980000000000012</c:v>
                </c:pt>
                <c:pt idx="131">
                  <c:v>1.2980000000000012</c:v>
                </c:pt>
                <c:pt idx="132">
                  <c:v>1.2980000000000012</c:v>
                </c:pt>
                <c:pt idx="133">
                  <c:v>1.2980000000000012</c:v>
                </c:pt>
                <c:pt idx="134">
                  <c:v>1.2980000000000012</c:v>
                </c:pt>
                <c:pt idx="135">
                  <c:v>1.2980000000000012</c:v>
                </c:pt>
                <c:pt idx="136">
                  <c:v>1.2980000000000012</c:v>
                </c:pt>
                <c:pt idx="137">
                  <c:v>1.2980000000000012</c:v>
                </c:pt>
                <c:pt idx="138">
                  <c:v>1.2980000000000012</c:v>
                </c:pt>
                <c:pt idx="139">
                  <c:v>1.2980000000000012</c:v>
                </c:pt>
                <c:pt idx="140">
                  <c:v>1.2980000000000012</c:v>
                </c:pt>
                <c:pt idx="141">
                  <c:v>1.2980000000000012</c:v>
                </c:pt>
                <c:pt idx="142">
                  <c:v>1.2980000000000012</c:v>
                </c:pt>
                <c:pt idx="143">
                  <c:v>1.2980000000000012</c:v>
                </c:pt>
                <c:pt idx="144">
                  <c:v>1.2980000000000012</c:v>
                </c:pt>
                <c:pt idx="145">
                  <c:v>1.2980000000000012</c:v>
                </c:pt>
                <c:pt idx="146">
                  <c:v>1.2980000000000012</c:v>
                </c:pt>
                <c:pt idx="147">
                  <c:v>1.2980000000000012</c:v>
                </c:pt>
                <c:pt idx="148">
                  <c:v>1.2980000000000012</c:v>
                </c:pt>
                <c:pt idx="149">
                  <c:v>1.2980000000000012</c:v>
                </c:pt>
                <c:pt idx="150">
                  <c:v>1.2980000000000012</c:v>
                </c:pt>
                <c:pt idx="151">
                  <c:v>1.2980000000000012</c:v>
                </c:pt>
                <c:pt idx="152">
                  <c:v>1.2980000000000012</c:v>
                </c:pt>
                <c:pt idx="153">
                  <c:v>1.2980000000000012</c:v>
                </c:pt>
                <c:pt idx="154">
                  <c:v>1.2980000000000012</c:v>
                </c:pt>
                <c:pt idx="155">
                  <c:v>1.2980000000000012</c:v>
                </c:pt>
                <c:pt idx="156">
                  <c:v>1.2980000000000012</c:v>
                </c:pt>
                <c:pt idx="157">
                  <c:v>1.2980000000000012</c:v>
                </c:pt>
                <c:pt idx="158">
                  <c:v>1.2980000000000012</c:v>
                </c:pt>
                <c:pt idx="159">
                  <c:v>1.2980000000000012</c:v>
                </c:pt>
                <c:pt idx="160">
                  <c:v>1.2980000000000012</c:v>
                </c:pt>
                <c:pt idx="161">
                  <c:v>1.2980000000000012</c:v>
                </c:pt>
                <c:pt idx="162">
                  <c:v>1.2980000000000012</c:v>
                </c:pt>
                <c:pt idx="163">
                  <c:v>1.2980000000000012</c:v>
                </c:pt>
                <c:pt idx="164">
                  <c:v>1.2980000000000012</c:v>
                </c:pt>
                <c:pt idx="165">
                  <c:v>1.2980000000000012</c:v>
                </c:pt>
                <c:pt idx="166">
                  <c:v>1.2980000000000012</c:v>
                </c:pt>
                <c:pt idx="167">
                  <c:v>1.2980000000000012</c:v>
                </c:pt>
                <c:pt idx="168">
                  <c:v>1.2980000000000012</c:v>
                </c:pt>
                <c:pt idx="169">
                  <c:v>1.2980000000000012</c:v>
                </c:pt>
                <c:pt idx="170">
                  <c:v>1.2980000000000012</c:v>
                </c:pt>
                <c:pt idx="171">
                  <c:v>1.2980000000000012</c:v>
                </c:pt>
                <c:pt idx="172">
                  <c:v>1.2980000000000012</c:v>
                </c:pt>
                <c:pt idx="173">
                  <c:v>1.2980000000000012</c:v>
                </c:pt>
                <c:pt idx="174">
                  <c:v>1.2980000000000012</c:v>
                </c:pt>
                <c:pt idx="175">
                  <c:v>1.2980000000000012</c:v>
                </c:pt>
                <c:pt idx="176">
                  <c:v>1.2980000000000012</c:v>
                </c:pt>
                <c:pt idx="177">
                  <c:v>1.2980000000000012</c:v>
                </c:pt>
                <c:pt idx="178">
                  <c:v>1.2980000000000012</c:v>
                </c:pt>
                <c:pt idx="179">
                  <c:v>1.2980000000000012</c:v>
                </c:pt>
                <c:pt idx="180">
                  <c:v>1.2980000000000012</c:v>
                </c:pt>
                <c:pt idx="181">
                  <c:v>1.2980000000000012</c:v>
                </c:pt>
                <c:pt idx="182">
                  <c:v>1.2980000000000012</c:v>
                </c:pt>
                <c:pt idx="183">
                  <c:v>1.2980000000000012</c:v>
                </c:pt>
                <c:pt idx="184">
                  <c:v>1.2980000000000012</c:v>
                </c:pt>
                <c:pt idx="185">
                  <c:v>1.2980000000000012</c:v>
                </c:pt>
                <c:pt idx="186">
                  <c:v>1.2980000000000012</c:v>
                </c:pt>
                <c:pt idx="187">
                  <c:v>1.2980000000000012</c:v>
                </c:pt>
                <c:pt idx="188">
                  <c:v>1.2980000000000012</c:v>
                </c:pt>
                <c:pt idx="189">
                  <c:v>1.2980000000000012</c:v>
                </c:pt>
                <c:pt idx="190">
                  <c:v>1.2980000000000012</c:v>
                </c:pt>
                <c:pt idx="191">
                  <c:v>1.2980000000000012</c:v>
                </c:pt>
                <c:pt idx="192">
                  <c:v>1.2980000000000012</c:v>
                </c:pt>
                <c:pt idx="193">
                  <c:v>1.2980000000000012</c:v>
                </c:pt>
                <c:pt idx="194">
                  <c:v>1.2980000000000012</c:v>
                </c:pt>
                <c:pt idx="195">
                  <c:v>1.2980000000000012</c:v>
                </c:pt>
                <c:pt idx="196">
                  <c:v>1.2980000000000012</c:v>
                </c:pt>
                <c:pt idx="197">
                  <c:v>1.2980000000000012</c:v>
                </c:pt>
                <c:pt idx="198">
                  <c:v>1.2980000000000012</c:v>
                </c:pt>
                <c:pt idx="199">
                  <c:v>1.2980000000000012</c:v>
                </c:pt>
                <c:pt idx="200">
                  <c:v>1.2980000000000012</c:v>
                </c:pt>
                <c:pt idx="201">
                  <c:v>1.2980000000000012</c:v>
                </c:pt>
                <c:pt idx="202">
                  <c:v>1.2980000000000012</c:v>
                </c:pt>
                <c:pt idx="203">
                  <c:v>1.2980000000000012</c:v>
                </c:pt>
                <c:pt idx="204">
                  <c:v>1.2980000000000012</c:v>
                </c:pt>
                <c:pt idx="205">
                  <c:v>1.2980000000000012</c:v>
                </c:pt>
                <c:pt idx="206">
                  <c:v>1.2980000000000012</c:v>
                </c:pt>
                <c:pt idx="207">
                  <c:v>1.2980000000000012</c:v>
                </c:pt>
                <c:pt idx="208">
                  <c:v>1.2980000000000012</c:v>
                </c:pt>
                <c:pt idx="209">
                  <c:v>1.2980000000000012</c:v>
                </c:pt>
                <c:pt idx="210">
                  <c:v>1.2980000000000012</c:v>
                </c:pt>
                <c:pt idx="211">
                  <c:v>1.2980000000000012</c:v>
                </c:pt>
                <c:pt idx="212">
                  <c:v>1.2980000000000012</c:v>
                </c:pt>
                <c:pt idx="213">
                  <c:v>1.2980000000000012</c:v>
                </c:pt>
                <c:pt idx="214">
                  <c:v>1.2980000000000012</c:v>
                </c:pt>
                <c:pt idx="215">
                  <c:v>1.2980000000000012</c:v>
                </c:pt>
                <c:pt idx="216">
                  <c:v>1.2980000000000012</c:v>
                </c:pt>
                <c:pt idx="217">
                  <c:v>1.2980000000000012</c:v>
                </c:pt>
                <c:pt idx="218">
                  <c:v>1.2980000000000012</c:v>
                </c:pt>
                <c:pt idx="219">
                  <c:v>1.2980000000000012</c:v>
                </c:pt>
                <c:pt idx="220">
                  <c:v>1.2980000000000012</c:v>
                </c:pt>
                <c:pt idx="221">
                  <c:v>1.2980000000000012</c:v>
                </c:pt>
                <c:pt idx="222">
                  <c:v>1.2980000000000012</c:v>
                </c:pt>
                <c:pt idx="223">
                  <c:v>1.2980000000000012</c:v>
                </c:pt>
                <c:pt idx="224">
                  <c:v>1.2980000000000012</c:v>
                </c:pt>
                <c:pt idx="225">
                  <c:v>1.2980000000000012</c:v>
                </c:pt>
                <c:pt idx="226">
                  <c:v>1.2980000000000012</c:v>
                </c:pt>
                <c:pt idx="227">
                  <c:v>1.2980000000000012</c:v>
                </c:pt>
                <c:pt idx="228">
                  <c:v>1.2980000000000012</c:v>
                </c:pt>
                <c:pt idx="229">
                  <c:v>1.2980000000000012</c:v>
                </c:pt>
                <c:pt idx="230">
                  <c:v>1.2980000000000012</c:v>
                </c:pt>
                <c:pt idx="231">
                  <c:v>1.2980000000000012</c:v>
                </c:pt>
                <c:pt idx="232">
                  <c:v>1.2980000000000012</c:v>
                </c:pt>
                <c:pt idx="233">
                  <c:v>1.2980000000000012</c:v>
                </c:pt>
                <c:pt idx="234">
                  <c:v>1.2980000000000012</c:v>
                </c:pt>
                <c:pt idx="235">
                  <c:v>1.2980000000000012</c:v>
                </c:pt>
                <c:pt idx="236">
                  <c:v>1.2980000000000012</c:v>
                </c:pt>
                <c:pt idx="237">
                  <c:v>1.2980000000000012</c:v>
                </c:pt>
                <c:pt idx="238">
                  <c:v>1.2980000000000012</c:v>
                </c:pt>
                <c:pt idx="239">
                  <c:v>1.2980000000000012</c:v>
                </c:pt>
                <c:pt idx="240">
                  <c:v>1.2980000000000012</c:v>
                </c:pt>
                <c:pt idx="241">
                  <c:v>1.2980000000000012</c:v>
                </c:pt>
                <c:pt idx="242">
                  <c:v>1.2980000000000012</c:v>
                </c:pt>
                <c:pt idx="243">
                  <c:v>1.2980000000000012</c:v>
                </c:pt>
                <c:pt idx="244">
                  <c:v>1.2980000000000012</c:v>
                </c:pt>
                <c:pt idx="245">
                  <c:v>1.2980000000000012</c:v>
                </c:pt>
                <c:pt idx="246">
                  <c:v>1.2980000000000012</c:v>
                </c:pt>
                <c:pt idx="247">
                  <c:v>1.2980000000000012</c:v>
                </c:pt>
                <c:pt idx="248">
                  <c:v>1.2980000000000012</c:v>
                </c:pt>
                <c:pt idx="249">
                  <c:v>1.2980000000000012</c:v>
                </c:pt>
                <c:pt idx="250">
                  <c:v>1.2980000000000012</c:v>
                </c:pt>
                <c:pt idx="251">
                  <c:v>1.2980000000000012</c:v>
                </c:pt>
                <c:pt idx="252">
                  <c:v>1.2980000000000012</c:v>
                </c:pt>
                <c:pt idx="253">
                  <c:v>1.2980000000000012</c:v>
                </c:pt>
                <c:pt idx="254">
                  <c:v>1.2980000000000012</c:v>
                </c:pt>
                <c:pt idx="255">
                  <c:v>1.2980000000000012</c:v>
                </c:pt>
                <c:pt idx="256">
                  <c:v>1.2980000000000012</c:v>
                </c:pt>
                <c:pt idx="257">
                  <c:v>1.2980000000000012</c:v>
                </c:pt>
                <c:pt idx="258">
                  <c:v>1.2980000000000012</c:v>
                </c:pt>
                <c:pt idx="259">
                  <c:v>1.2980000000000012</c:v>
                </c:pt>
                <c:pt idx="260">
                  <c:v>1.2980000000000012</c:v>
                </c:pt>
                <c:pt idx="261">
                  <c:v>1.2980000000000012</c:v>
                </c:pt>
                <c:pt idx="262">
                  <c:v>1.2980000000000012</c:v>
                </c:pt>
                <c:pt idx="263">
                  <c:v>1.2980000000000012</c:v>
                </c:pt>
                <c:pt idx="264">
                  <c:v>1.2980000000000012</c:v>
                </c:pt>
                <c:pt idx="265">
                  <c:v>1.2980000000000012</c:v>
                </c:pt>
                <c:pt idx="266">
                  <c:v>1.2980000000000012</c:v>
                </c:pt>
                <c:pt idx="267">
                  <c:v>1.2980000000000012</c:v>
                </c:pt>
                <c:pt idx="268">
                  <c:v>1.2980000000000012</c:v>
                </c:pt>
                <c:pt idx="269">
                  <c:v>1.2980000000000012</c:v>
                </c:pt>
                <c:pt idx="270">
                  <c:v>1.2980000000000012</c:v>
                </c:pt>
                <c:pt idx="271">
                  <c:v>1.2980000000000012</c:v>
                </c:pt>
                <c:pt idx="272">
                  <c:v>1.2980000000000012</c:v>
                </c:pt>
                <c:pt idx="273">
                  <c:v>1.2980000000000012</c:v>
                </c:pt>
                <c:pt idx="274">
                  <c:v>1.2980000000000012</c:v>
                </c:pt>
                <c:pt idx="275">
                  <c:v>1.2980000000000012</c:v>
                </c:pt>
                <c:pt idx="276">
                  <c:v>1.2980000000000012</c:v>
                </c:pt>
                <c:pt idx="277">
                  <c:v>1.2980000000000012</c:v>
                </c:pt>
                <c:pt idx="278">
                  <c:v>1.2980000000000012</c:v>
                </c:pt>
                <c:pt idx="279">
                  <c:v>1.2980000000000012</c:v>
                </c:pt>
                <c:pt idx="280">
                  <c:v>1.2980000000000012</c:v>
                </c:pt>
                <c:pt idx="281">
                  <c:v>1.2980000000000012</c:v>
                </c:pt>
                <c:pt idx="282">
                  <c:v>1.2980000000000012</c:v>
                </c:pt>
                <c:pt idx="283">
                  <c:v>1.2980000000000012</c:v>
                </c:pt>
                <c:pt idx="284">
                  <c:v>1.2980000000000012</c:v>
                </c:pt>
                <c:pt idx="285">
                  <c:v>1.2980000000000012</c:v>
                </c:pt>
                <c:pt idx="286">
                  <c:v>1.2980000000000012</c:v>
                </c:pt>
                <c:pt idx="287">
                  <c:v>1.2980000000000012</c:v>
                </c:pt>
                <c:pt idx="288">
                  <c:v>1.2980000000000012</c:v>
                </c:pt>
                <c:pt idx="289">
                  <c:v>1.2980000000000012</c:v>
                </c:pt>
                <c:pt idx="290">
                  <c:v>1.2980000000000012</c:v>
                </c:pt>
                <c:pt idx="291">
                  <c:v>1.2980000000000012</c:v>
                </c:pt>
                <c:pt idx="292">
                  <c:v>1.2980000000000012</c:v>
                </c:pt>
                <c:pt idx="293">
                  <c:v>1.2980000000000012</c:v>
                </c:pt>
                <c:pt idx="294">
                  <c:v>1.2980000000000012</c:v>
                </c:pt>
                <c:pt idx="295">
                  <c:v>1.2980000000000012</c:v>
                </c:pt>
                <c:pt idx="296">
                  <c:v>1.2980000000000012</c:v>
                </c:pt>
                <c:pt idx="297">
                  <c:v>1.2980000000000012</c:v>
                </c:pt>
                <c:pt idx="298">
                  <c:v>1.2980000000000012</c:v>
                </c:pt>
                <c:pt idx="299">
                  <c:v>1.2980000000000012</c:v>
                </c:pt>
                <c:pt idx="300">
                  <c:v>1.2980000000000012</c:v>
                </c:pt>
                <c:pt idx="301">
                  <c:v>1.2980000000000012</c:v>
                </c:pt>
                <c:pt idx="302">
                  <c:v>1.2980000000000012</c:v>
                </c:pt>
                <c:pt idx="303">
                  <c:v>1.2980000000000012</c:v>
                </c:pt>
                <c:pt idx="304">
                  <c:v>1.2980000000000012</c:v>
                </c:pt>
                <c:pt idx="305">
                  <c:v>1.2980000000000012</c:v>
                </c:pt>
                <c:pt idx="306">
                  <c:v>1.2980000000000012</c:v>
                </c:pt>
                <c:pt idx="307">
                  <c:v>1.2980000000000012</c:v>
                </c:pt>
                <c:pt idx="308">
                  <c:v>1.2980000000000012</c:v>
                </c:pt>
                <c:pt idx="309">
                  <c:v>1.2980000000000012</c:v>
                </c:pt>
                <c:pt idx="310">
                  <c:v>1.2980000000000012</c:v>
                </c:pt>
                <c:pt idx="311">
                  <c:v>1.2980000000000012</c:v>
                </c:pt>
                <c:pt idx="312">
                  <c:v>1.2980000000000012</c:v>
                </c:pt>
                <c:pt idx="313">
                  <c:v>1.2980000000000012</c:v>
                </c:pt>
                <c:pt idx="314">
                  <c:v>1.2980000000000012</c:v>
                </c:pt>
                <c:pt idx="315">
                  <c:v>1.2980000000000012</c:v>
                </c:pt>
                <c:pt idx="316">
                  <c:v>1.2980000000000012</c:v>
                </c:pt>
                <c:pt idx="317">
                  <c:v>1.2980000000000012</c:v>
                </c:pt>
                <c:pt idx="318">
                  <c:v>1.2980000000000012</c:v>
                </c:pt>
                <c:pt idx="319">
                  <c:v>1.2980000000000012</c:v>
                </c:pt>
                <c:pt idx="320">
                  <c:v>1.2980000000000012</c:v>
                </c:pt>
                <c:pt idx="321">
                  <c:v>1.2980000000000012</c:v>
                </c:pt>
                <c:pt idx="322">
                  <c:v>1.2980000000000012</c:v>
                </c:pt>
                <c:pt idx="323">
                  <c:v>1.2980000000000012</c:v>
                </c:pt>
                <c:pt idx="324">
                  <c:v>1.2980000000000012</c:v>
                </c:pt>
                <c:pt idx="325">
                  <c:v>1.2980000000000012</c:v>
                </c:pt>
                <c:pt idx="326">
                  <c:v>1.2980000000000012</c:v>
                </c:pt>
                <c:pt idx="327">
                  <c:v>1.2980000000000012</c:v>
                </c:pt>
                <c:pt idx="328">
                  <c:v>1.2980000000000012</c:v>
                </c:pt>
                <c:pt idx="329">
                  <c:v>1.2980000000000012</c:v>
                </c:pt>
                <c:pt idx="330">
                  <c:v>1.2980000000000012</c:v>
                </c:pt>
                <c:pt idx="331">
                  <c:v>1.2980000000000012</c:v>
                </c:pt>
                <c:pt idx="332">
                  <c:v>1.2980000000000012</c:v>
                </c:pt>
                <c:pt idx="333">
                  <c:v>1.2980000000000012</c:v>
                </c:pt>
                <c:pt idx="334">
                  <c:v>1.2980000000000012</c:v>
                </c:pt>
                <c:pt idx="335">
                  <c:v>1.2980000000000012</c:v>
                </c:pt>
                <c:pt idx="336">
                  <c:v>1.2980000000000012</c:v>
                </c:pt>
                <c:pt idx="337">
                  <c:v>1.2980000000000012</c:v>
                </c:pt>
                <c:pt idx="338">
                  <c:v>1.2980000000000012</c:v>
                </c:pt>
                <c:pt idx="339">
                  <c:v>1.2980000000000012</c:v>
                </c:pt>
                <c:pt idx="340">
                  <c:v>1.2980000000000012</c:v>
                </c:pt>
                <c:pt idx="341">
                  <c:v>1.2980000000000012</c:v>
                </c:pt>
                <c:pt idx="342">
                  <c:v>1.2980000000000012</c:v>
                </c:pt>
                <c:pt idx="343">
                  <c:v>1.2980000000000012</c:v>
                </c:pt>
                <c:pt idx="344">
                  <c:v>1.2980000000000012</c:v>
                </c:pt>
                <c:pt idx="345">
                  <c:v>1.2980000000000012</c:v>
                </c:pt>
                <c:pt idx="346">
                  <c:v>1.2980000000000012</c:v>
                </c:pt>
                <c:pt idx="347">
                  <c:v>1.2980000000000012</c:v>
                </c:pt>
                <c:pt idx="348">
                  <c:v>1.2980000000000012</c:v>
                </c:pt>
                <c:pt idx="349">
                  <c:v>1.2980000000000012</c:v>
                </c:pt>
                <c:pt idx="350">
                  <c:v>1.2980000000000012</c:v>
                </c:pt>
                <c:pt idx="351">
                  <c:v>1.2980000000000012</c:v>
                </c:pt>
                <c:pt idx="352">
                  <c:v>1.2980000000000012</c:v>
                </c:pt>
                <c:pt idx="353">
                  <c:v>1.2980000000000012</c:v>
                </c:pt>
                <c:pt idx="354">
                  <c:v>1.2980000000000012</c:v>
                </c:pt>
                <c:pt idx="355">
                  <c:v>1.2980000000000012</c:v>
                </c:pt>
                <c:pt idx="356">
                  <c:v>1.2980000000000012</c:v>
                </c:pt>
                <c:pt idx="357">
                  <c:v>1.2980000000000012</c:v>
                </c:pt>
                <c:pt idx="358">
                  <c:v>1.2980000000000012</c:v>
                </c:pt>
                <c:pt idx="359">
                  <c:v>1.2980000000000012</c:v>
                </c:pt>
                <c:pt idx="360">
                  <c:v>1.2980000000000012</c:v>
                </c:pt>
                <c:pt idx="361">
                  <c:v>1.2980000000000012</c:v>
                </c:pt>
                <c:pt idx="362">
                  <c:v>1.2980000000000012</c:v>
                </c:pt>
                <c:pt idx="363">
                  <c:v>1.2980000000000012</c:v>
                </c:pt>
                <c:pt idx="364">
                  <c:v>1.2980000000000012</c:v>
                </c:pt>
                <c:pt idx="365">
                  <c:v>1.2980000000000012</c:v>
                </c:pt>
                <c:pt idx="366">
                  <c:v>1.2980000000000012</c:v>
                </c:pt>
                <c:pt idx="367">
                  <c:v>1.2980000000000012</c:v>
                </c:pt>
                <c:pt idx="368">
                  <c:v>1.2980000000000012</c:v>
                </c:pt>
                <c:pt idx="369">
                  <c:v>1.2980000000000012</c:v>
                </c:pt>
                <c:pt idx="370">
                  <c:v>1.2979600000000013</c:v>
                </c:pt>
                <c:pt idx="371">
                  <c:v>1.2979200000000015</c:v>
                </c:pt>
                <c:pt idx="372">
                  <c:v>1.2978400000000014</c:v>
                </c:pt>
                <c:pt idx="373">
                  <c:v>1.2978000000000012</c:v>
                </c:pt>
                <c:pt idx="374">
                  <c:v>1.2977600000000011</c:v>
                </c:pt>
                <c:pt idx="375">
                  <c:v>1.2977200000000011</c:v>
                </c:pt>
                <c:pt idx="376">
                  <c:v>1.297640000000001</c:v>
                </c:pt>
                <c:pt idx="377">
                  <c:v>1.2975600000000009</c:v>
                </c:pt>
                <c:pt idx="378">
                  <c:v>1.2974800000000009</c:v>
                </c:pt>
                <c:pt idx="379">
                  <c:v>1.2973600000000007</c:v>
                </c:pt>
                <c:pt idx="380">
                  <c:v>1.2972400000000008</c:v>
                </c:pt>
                <c:pt idx="381">
                  <c:v>1.2971200000000007</c:v>
                </c:pt>
                <c:pt idx="382">
                  <c:v>1.2970000000000008</c:v>
                </c:pt>
                <c:pt idx="383">
                  <c:v>1.2969200000000007</c:v>
                </c:pt>
                <c:pt idx="384">
                  <c:v>1.2967600000000008</c:v>
                </c:pt>
                <c:pt idx="385">
                  <c:v>1.2966000000000006</c:v>
                </c:pt>
                <c:pt idx="386">
                  <c:v>1.2964400000000007</c:v>
                </c:pt>
                <c:pt idx="387">
                  <c:v>1.2962800000000003</c:v>
                </c:pt>
                <c:pt idx="388">
                  <c:v>1.2960400000000005</c:v>
                </c:pt>
                <c:pt idx="389">
                  <c:v>1.2958000000000005</c:v>
                </c:pt>
                <c:pt idx="390">
                  <c:v>1.2955600000000005</c:v>
                </c:pt>
                <c:pt idx="391">
                  <c:v>1.2953600000000003</c:v>
                </c:pt>
                <c:pt idx="392">
                  <c:v>1.2951200000000003</c:v>
                </c:pt>
                <c:pt idx="393">
                  <c:v>1.2948800000000003</c:v>
                </c:pt>
                <c:pt idx="394">
                  <c:v>1.2947200000000003</c:v>
                </c:pt>
                <c:pt idx="395">
                  <c:v>1.2944400000000003</c:v>
                </c:pt>
                <c:pt idx="396">
                  <c:v>1.2941600000000002</c:v>
                </c:pt>
                <c:pt idx="397">
                  <c:v>1.2939600000000002</c:v>
                </c:pt>
                <c:pt idx="398">
                  <c:v>1.2936000000000001</c:v>
                </c:pt>
                <c:pt idx="399">
                  <c:v>1.2934000000000001</c:v>
                </c:pt>
                <c:pt idx="400">
                  <c:v>1.29328</c:v>
                </c:pt>
                <c:pt idx="401">
                  <c:v>1.29312</c:v>
                </c:pt>
                <c:pt idx="402">
                  <c:v>1.2929599999999999</c:v>
                </c:pt>
                <c:pt idx="403">
                  <c:v>1.29284</c:v>
                </c:pt>
                <c:pt idx="404">
                  <c:v>1.2926</c:v>
                </c:pt>
                <c:pt idx="405">
                  <c:v>1.2924</c:v>
                </c:pt>
                <c:pt idx="406">
                  <c:v>1.2922</c:v>
                </c:pt>
                <c:pt idx="407">
                  <c:v>1.2919599999999998</c:v>
                </c:pt>
                <c:pt idx="408">
                  <c:v>1.2916800000000002</c:v>
                </c:pt>
                <c:pt idx="409">
                  <c:v>1.2915599999999998</c:v>
                </c:pt>
                <c:pt idx="410">
                  <c:v>1.29132</c:v>
                </c:pt>
                <c:pt idx="411">
                  <c:v>1.29108</c:v>
                </c:pt>
                <c:pt idx="412">
                  <c:v>1.2908000000000002</c:v>
                </c:pt>
                <c:pt idx="413">
                  <c:v>1.2905599999999999</c:v>
                </c:pt>
                <c:pt idx="414">
                  <c:v>1.2903199999999999</c:v>
                </c:pt>
                <c:pt idx="415">
                  <c:v>1.28928</c:v>
                </c:pt>
                <c:pt idx="416">
                  <c:v>1.2883600000000002</c:v>
                </c:pt>
                <c:pt idx="417">
                  <c:v>1.2869599999999999</c:v>
                </c:pt>
                <c:pt idx="418">
                  <c:v>1.2856400000000001</c:v>
                </c:pt>
                <c:pt idx="419">
                  <c:v>1.2792800000000002</c:v>
                </c:pt>
                <c:pt idx="420">
                  <c:v>1.2727599999999999</c:v>
                </c:pt>
                <c:pt idx="421">
                  <c:v>1.2668400000000002</c:v>
                </c:pt>
                <c:pt idx="422">
                  <c:v>1.2621600000000002</c:v>
                </c:pt>
                <c:pt idx="423">
                  <c:v>1.2576800000000001</c:v>
                </c:pt>
                <c:pt idx="424">
                  <c:v>1.2556000000000003</c:v>
                </c:pt>
                <c:pt idx="425">
                  <c:v>1.2534800000000001</c:v>
                </c:pt>
                <c:pt idx="426">
                  <c:v>1.2513600000000002</c:v>
                </c:pt>
                <c:pt idx="427">
                  <c:v>1.2493600000000002</c:v>
                </c:pt>
                <c:pt idx="428">
                  <c:v>1.2473600000000002</c:v>
                </c:pt>
                <c:pt idx="429">
                  <c:v>1.2453600000000002</c:v>
                </c:pt>
                <c:pt idx="430">
                  <c:v>1.2433600000000002</c:v>
                </c:pt>
                <c:pt idx="431">
                  <c:v>1.2413600000000005</c:v>
                </c:pt>
                <c:pt idx="432">
                  <c:v>1.2393200000000002</c:v>
                </c:pt>
                <c:pt idx="433">
                  <c:v>1.2374400000000005</c:v>
                </c:pt>
                <c:pt idx="434">
                  <c:v>1.2355600000000004</c:v>
                </c:pt>
                <c:pt idx="435">
                  <c:v>1.2336800000000003</c:v>
                </c:pt>
                <c:pt idx="436">
                  <c:v>1.2318800000000003</c:v>
                </c:pt>
                <c:pt idx="437">
                  <c:v>1.2300000000000004</c:v>
                </c:pt>
                <c:pt idx="438">
                  <c:v>1.2281600000000004</c:v>
                </c:pt>
                <c:pt idx="439">
                  <c:v>1.2261600000000004</c:v>
                </c:pt>
                <c:pt idx="440">
                  <c:v>1.2241600000000004</c:v>
                </c:pt>
                <c:pt idx="441">
                  <c:v>1.2221200000000001</c:v>
                </c:pt>
                <c:pt idx="442">
                  <c:v>1.2201600000000001</c:v>
                </c:pt>
                <c:pt idx="443">
                  <c:v>1.2182000000000004</c:v>
                </c:pt>
                <c:pt idx="444">
                  <c:v>1.2161200000000003</c:v>
                </c:pt>
                <c:pt idx="445">
                  <c:v>1.2142000000000004</c:v>
                </c:pt>
                <c:pt idx="446">
                  <c:v>1.2062600000000003</c:v>
                </c:pt>
                <c:pt idx="447">
                  <c:v>1.1975000000000002</c:v>
                </c:pt>
                <c:pt idx="448">
                  <c:v>1.1887000000000003</c:v>
                </c:pt>
                <c:pt idx="449">
                  <c:v>1.1797000000000004</c:v>
                </c:pt>
                <c:pt idx="450">
                  <c:v>1.1707800000000002</c:v>
                </c:pt>
                <c:pt idx="451">
                  <c:v>1.1617800000000003</c:v>
                </c:pt>
                <c:pt idx="452">
                  <c:v>1.1523400000000001</c:v>
                </c:pt>
                <c:pt idx="453">
                  <c:v>1.1429</c:v>
                </c:pt>
                <c:pt idx="454">
                  <c:v>1.1336000000000002</c:v>
                </c:pt>
                <c:pt idx="455">
                  <c:v>1.1239800000000002</c:v>
                </c:pt>
                <c:pt idx="456">
                  <c:v>1.1148000000000002</c:v>
                </c:pt>
                <c:pt idx="457">
                  <c:v>1.1057400000000002</c:v>
                </c:pt>
                <c:pt idx="458">
                  <c:v>1.0968600000000004</c:v>
                </c:pt>
                <c:pt idx="459">
                  <c:v>1.0872000000000002</c:v>
                </c:pt>
                <c:pt idx="460">
                  <c:v>1.0777400000000004</c:v>
                </c:pt>
                <c:pt idx="461">
                  <c:v>1.0687400000000002</c:v>
                </c:pt>
                <c:pt idx="462">
                  <c:v>1.0596600000000003</c:v>
                </c:pt>
                <c:pt idx="463">
                  <c:v>1.0509000000000004</c:v>
                </c:pt>
                <c:pt idx="464">
                  <c:v>1.0418400000000001</c:v>
                </c:pt>
                <c:pt idx="465">
                  <c:v>1.0334800000000002</c:v>
                </c:pt>
                <c:pt idx="466">
                  <c:v>1.02498</c:v>
                </c:pt>
                <c:pt idx="467">
                  <c:v>1.0171999999999999</c:v>
                </c:pt>
                <c:pt idx="468">
                  <c:v>1.0091600000000001</c:v>
                </c:pt>
                <c:pt idx="469">
                  <c:v>1.0062599999999999</c:v>
                </c:pt>
                <c:pt idx="470">
                  <c:v>1.0034999999999998</c:v>
                </c:pt>
                <c:pt idx="471">
                  <c:v>1.0005599999999999</c:v>
                </c:pt>
                <c:pt idx="472">
                  <c:v>0.99655999999999989</c:v>
                </c:pt>
                <c:pt idx="473">
                  <c:v>0.99245999999999979</c:v>
                </c:pt>
                <c:pt idx="474">
                  <c:v>0.98616000000000004</c:v>
                </c:pt>
                <c:pt idx="475">
                  <c:v>0.97955999999999988</c:v>
                </c:pt>
                <c:pt idx="476">
                  <c:v>0.97286000000000006</c:v>
                </c:pt>
                <c:pt idx="477">
                  <c:v>0.96611999999999998</c:v>
                </c:pt>
                <c:pt idx="478">
                  <c:v>0.9593799999999999</c:v>
                </c:pt>
                <c:pt idx="479">
                  <c:v>0.95286000000000004</c:v>
                </c:pt>
                <c:pt idx="480">
                  <c:v>0.94621999999999995</c:v>
                </c:pt>
                <c:pt idx="481">
                  <c:v>0.93992000000000009</c:v>
                </c:pt>
                <c:pt idx="482">
                  <c:v>0.93361999999999989</c:v>
                </c:pt>
                <c:pt idx="483">
                  <c:v>0.92697999999999992</c:v>
                </c:pt>
                <c:pt idx="484">
                  <c:v>0.92049999999999998</c:v>
                </c:pt>
                <c:pt idx="485">
                  <c:v>0.91387999999999991</c:v>
                </c:pt>
                <c:pt idx="486">
                  <c:v>0.90748000000000006</c:v>
                </c:pt>
                <c:pt idx="487">
                  <c:v>0.90142</c:v>
                </c:pt>
                <c:pt idx="488">
                  <c:v>0.89503999999999995</c:v>
                </c:pt>
                <c:pt idx="489">
                  <c:v>0.88901999999999992</c:v>
                </c:pt>
                <c:pt idx="490">
                  <c:v>0.88317999999999997</c:v>
                </c:pt>
                <c:pt idx="491">
                  <c:v>0.87731999999999999</c:v>
                </c:pt>
                <c:pt idx="492">
                  <c:v>0.87134</c:v>
                </c:pt>
                <c:pt idx="493">
                  <c:v>0.86510000000000009</c:v>
                </c:pt>
                <c:pt idx="494">
                  <c:v>0.85887999999999987</c:v>
                </c:pt>
                <c:pt idx="495">
                  <c:v>0.85211999999999999</c:v>
                </c:pt>
                <c:pt idx="496">
                  <c:v>0.85145999999999999</c:v>
                </c:pt>
                <c:pt idx="497">
                  <c:v>0.85092000000000001</c:v>
                </c:pt>
                <c:pt idx="498">
                  <c:v>0.85063999999999995</c:v>
                </c:pt>
                <c:pt idx="499">
                  <c:v>0.85003999999999991</c:v>
                </c:pt>
                <c:pt idx="500">
                  <c:v>0.84917999999999982</c:v>
                </c:pt>
                <c:pt idx="501">
                  <c:v>0.8483799999999998</c:v>
                </c:pt>
                <c:pt idx="502">
                  <c:v>0.84797999999999984</c:v>
                </c:pt>
                <c:pt idx="503">
                  <c:v>0.84789999999999976</c:v>
                </c:pt>
                <c:pt idx="504">
                  <c:v>0.84787999999999986</c:v>
                </c:pt>
                <c:pt idx="505">
                  <c:v>0.84795999999999994</c:v>
                </c:pt>
                <c:pt idx="506">
                  <c:v>0.84777999999999987</c:v>
                </c:pt>
                <c:pt idx="507">
                  <c:v>0.84729999999999972</c:v>
                </c:pt>
                <c:pt idx="508">
                  <c:v>0.84689999999999988</c:v>
                </c:pt>
                <c:pt idx="509">
                  <c:v>0.84729999999999972</c:v>
                </c:pt>
                <c:pt idx="510">
                  <c:v>0.84801999999999977</c:v>
                </c:pt>
                <c:pt idx="511">
                  <c:v>0.84809999999999985</c:v>
                </c:pt>
                <c:pt idx="512">
                  <c:v>0.8488</c:v>
                </c:pt>
                <c:pt idx="513">
                  <c:v>0.84948000000000012</c:v>
                </c:pt>
                <c:pt idx="514">
                  <c:v>0.85042000000000006</c:v>
                </c:pt>
                <c:pt idx="515">
                  <c:v>0.85186000000000006</c:v>
                </c:pt>
                <c:pt idx="516">
                  <c:v>0.85372000000000003</c:v>
                </c:pt>
                <c:pt idx="517">
                  <c:v>0.85510000000000019</c:v>
                </c:pt>
                <c:pt idx="518">
                  <c:v>0.85686000000000007</c:v>
                </c:pt>
                <c:pt idx="519">
                  <c:v>0.85850000000000026</c:v>
                </c:pt>
                <c:pt idx="520">
                  <c:v>0.8602000000000003</c:v>
                </c:pt>
                <c:pt idx="521">
                  <c:v>0.86146000000000011</c:v>
                </c:pt>
                <c:pt idx="522">
                  <c:v>0.8623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F9-4FF0-BFB5-FEF46D42E882}"/>
            </c:ext>
          </c:extLst>
        </c:ser>
        <c:ser>
          <c:idx val="3"/>
          <c:order val="3"/>
          <c:tx>
            <c:strRef>
              <c:f>'Looker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1.2980000000000016</c:v>
                </c:pt>
                <c:pt idx="2">
                  <c:v>1.2980000000000016</c:v>
                </c:pt>
                <c:pt idx="3">
                  <c:v>1.2980000000000016</c:v>
                </c:pt>
                <c:pt idx="4">
                  <c:v>1.2980000000000016</c:v>
                </c:pt>
                <c:pt idx="5">
                  <c:v>1.2980000000000016</c:v>
                </c:pt>
                <c:pt idx="6">
                  <c:v>1.2980000000000016</c:v>
                </c:pt>
                <c:pt idx="7">
                  <c:v>1.2980000000000016</c:v>
                </c:pt>
                <c:pt idx="8">
                  <c:v>1.2980000000000016</c:v>
                </c:pt>
                <c:pt idx="9">
                  <c:v>1.2980000000000016</c:v>
                </c:pt>
                <c:pt idx="10">
                  <c:v>1.2980000000000016</c:v>
                </c:pt>
                <c:pt idx="11">
                  <c:v>1.2980000000000016</c:v>
                </c:pt>
                <c:pt idx="12">
                  <c:v>1.2980000000000016</c:v>
                </c:pt>
                <c:pt idx="13">
                  <c:v>1.2980000000000016</c:v>
                </c:pt>
                <c:pt idx="14">
                  <c:v>1.2980000000000016</c:v>
                </c:pt>
                <c:pt idx="15">
                  <c:v>1.2980000000000016</c:v>
                </c:pt>
                <c:pt idx="16">
                  <c:v>1.2980000000000016</c:v>
                </c:pt>
                <c:pt idx="17">
                  <c:v>1.2980000000000016</c:v>
                </c:pt>
                <c:pt idx="18">
                  <c:v>1.2980000000000016</c:v>
                </c:pt>
                <c:pt idx="19">
                  <c:v>1.2980000000000016</c:v>
                </c:pt>
                <c:pt idx="20">
                  <c:v>1.2980000000000016</c:v>
                </c:pt>
                <c:pt idx="21">
                  <c:v>1.2980000000000016</c:v>
                </c:pt>
                <c:pt idx="22">
                  <c:v>1.2980000000000016</c:v>
                </c:pt>
                <c:pt idx="23">
                  <c:v>1.2980000000000016</c:v>
                </c:pt>
                <c:pt idx="24">
                  <c:v>1.2980000000000016</c:v>
                </c:pt>
                <c:pt idx="25">
                  <c:v>1.2980000000000016</c:v>
                </c:pt>
                <c:pt idx="26">
                  <c:v>1.2980000000000016</c:v>
                </c:pt>
                <c:pt idx="27">
                  <c:v>1.2980000000000016</c:v>
                </c:pt>
                <c:pt idx="28">
                  <c:v>1.2980000000000016</c:v>
                </c:pt>
                <c:pt idx="29">
                  <c:v>1.2980000000000016</c:v>
                </c:pt>
                <c:pt idx="30">
                  <c:v>1.2980000000000016</c:v>
                </c:pt>
                <c:pt idx="31">
                  <c:v>1.2980000000000016</c:v>
                </c:pt>
                <c:pt idx="32">
                  <c:v>1.2980000000000016</c:v>
                </c:pt>
                <c:pt idx="33">
                  <c:v>1.2980000000000016</c:v>
                </c:pt>
                <c:pt idx="34">
                  <c:v>1.2980000000000016</c:v>
                </c:pt>
                <c:pt idx="35">
                  <c:v>1.2980000000000016</c:v>
                </c:pt>
                <c:pt idx="36">
                  <c:v>1.2980000000000016</c:v>
                </c:pt>
                <c:pt idx="37">
                  <c:v>1.2980000000000016</c:v>
                </c:pt>
                <c:pt idx="38">
                  <c:v>1.2980000000000016</c:v>
                </c:pt>
                <c:pt idx="39">
                  <c:v>1.2980000000000016</c:v>
                </c:pt>
                <c:pt idx="40">
                  <c:v>1.2980000000000016</c:v>
                </c:pt>
                <c:pt idx="41">
                  <c:v>1.2980000000000016</c:v>
                </c:pt>
                <c:pt idx="42">
                  <c:v>1.2980000000000016</c:v>
                </c:pt>
                <c:pt idx="43">
                  <c:v>1.2980000000000016</c:v>
                </c:pt>
                <c:pt idx="44">
                  <c:v>1.2980000000000016</c:v>
                </c:pt>
                <c:pt idx="45">
                  <c:v>1.2980000000000016</c:v>
                </c:pt>
                <c:pt idx="46">
                  <c:v>1.2980000000000016</c:v>
                </c:pt>
                <c:pt idx="47">
                  <c:v>1.2980000000000016</c:v>
                </c:pt>
                <c:pt idx="48">
                  <c:v>1.2980000000000016</c:v>
                </c:pt>
                <c:pt idx="49">
                  <c:v>1.2980000000000016</c:v>
                </c:pt>
                <c:pt idx="50">
                  <c:v>1.2980000000000016</c:v>
                </c:pt>
                <c:pt idx="51">
                  <c:v>1.2980000000000016</c:v>
                </c:pt>
                <c:pt idx="52">
                  <c:v>1.2980000000000016</c:v>
                </c:pt>
                <c:pt idx="53">
                  <c:v>1.2980000000000016</c:v>
                </c:pt>
                <c:pt idx="54">
                  <c:v>1.2980000000000016</c:v>
                </c:pt>
                <c:pt idx="55">
                  <c:v>1.2980000000000016</c:v>
                </c:pt>
                <c:pt idx="56">
                  <c:v>1.2980000000000016</c:v>
                </c:pt>
                <c:pt idx="57">
                  <c:v>1.2980000000000016</c:v>
                </c:pt>
                <c:pt idx="58">
                  <c:v>1.2980000000000016</c:v>
                </c:pt>
                <c:pt idx="59">
                  <c:v>1.2980000000000016</c:v>
                </c:pt>
                <c:pt idx="60">
                  <c:v>1.2980000000000016</c:v>
                </c:pt>
                <c:pt idx="61">
                  <c:v>1.2980000000000016</c:v>
                </c:pt>
                <c:pt idx="62">
                  <c:v>1.2980000000000016</c:v>
                </c:pt>
                <c:pt idx="63">
                  <c:v>1.2980000000000016</c:v>
                </c:pt>
                <c:pt idx="64">
                  <c:v>1.2980000000000016</c:v>
                </c:pt>
                <c:pt idx="65">
                  <c:v>1.2980000000000016</c:v>
                </c:pt>
                <c:pt idx="66">
                  <c:v>1.2980000000000016</c:v>
                </c:pt>
                <c:pt idx="67">
                  <c:v>1.2980000000000016</c:v>
                </c:pt>
                <c:pt idx="68">
                  <c:v>1.2980000000000016</c:v>
                </c:pt>
                <c:pt idx="69">
                  <c:v>1.2980000000000016</c:v>
                </c:pt>
                <c:pt idx="70">
                  <c:v>1.2980000000000016</c:v>
                </c:pt>
                <c:pt idx="71">
                  <c:v>1.2980000000000016</c:v>
                </c:pt>
                <c:pt idx="72">
                  <c:v>1.2980000000000016</c:v>
                </c:pt>
                <c:pt idx="73">
                  <c:v>1.2980000000000016</c:v>
                </c:pt>
                <c:pt idx="74">
                  <c:v>1.2980000000000016</c:v>
                </c:pt>
                <c:pt idx="75">
                  <c:v>1.2980000000000016</c:v>
                </c:pt>
                <c:pt idx="76">
                  <c:v>1.2980000000000016</c:v>
                </c:pt>
                <c:pt idx="77">
                  <c:v>1.2980000000000016</c:v>
                </c:pt>
                <c:pt idx="78">
                  <c:v>1.2980000000000016</c:v>
                </c:pt>
                <c:pt idx="79">
                  <c:v>1.2980000000000016</c:v>
                </c:pt>
                <c:pt idx="80">
                  <c:v>1.2980000000000016</c:v>
                </c:pt>
                <c:pt idx="81">
                  <c:v>1.2980000000000016</c:v>
                </c:pt>
                <c:pt idx="82">
                  <c:v>1.2980000000000016</c:v>
                </c:pt>
                <c:pt idx="83">
                  <c:v>1.2980000000000016</c:v>
                </c:pt>
                <c:pt idx="84">
                  <c:v>1.2980000000000016</c:v>
                </c:pt>
                <c:pt idx="85">
                  <c:v>1.2980000000000016</c:v>
                </c:pt>
                <c:pt idx="86">
                  <c:v>1.2980000000000016</c:v>
                </c:pt>
                <c:pt idx="87">
                  <c:v>1.2980000000000016</c:v>
                </c:pt>
                <c:pt idx="88">
                  <c:v>1.2980000000000016</c:v>
                </c:pt>
                <c:pt idx="89">
                  <c:v>1.2980000000000016</c:v>
                </c:pt>
                <c:pt idx="90">
                  <c:v>1.2980000000000016</c:v>
                </c:pt>
                <c:pt idx="91">
                  <c:v>1.2980000000000016</c:v>
                </c:pt>
                <c:pt idx="92">
                  <c:v>1.2980000000000016</c:v>
                </c:pt>
                <c:pt idx="93">
                  <c:v>1.2980000000000016</c:v>
                </c:pt>
                <c:pt idx="94">
                  <c:v>1.2980000000000016</c:v>
                </c:pt>
                <c:pt idx="95">
                  <c:v>1.2980000000000016</c:v>
                </c:pt>
                <c:pt idx="96">
                  <c:v>1.2980000000000016</c:v>
                </c:pt>
                <c:pt idx="97">
                  <c:v>1.2980000000000016</c:v>
                </c:pt>
                <c:pt idx="98">
                  <c:v>1.2980000000000016</c:v>
                </c:pt>
                <c:pt idx="99">
                  <c:v>1.2980000000000016</c:v>
                </c:pt>
                <c:pt idx="100">
                  <c:v>1.2980000000000016</c:v>
                </c:pt>
                <c:pt idx="101">
                  <c:v>1.2980000000000016</c:v>
                </c:pt>
                <c:pt idx="102">
                  <c:v>1.2980000000000016</c:v>
                </c:pt>
                <c:pt idx="103">
                  <c:v>1.2980000000000016</c:v>
                </c:pt>
                <c:pt idx="104">
                  <c:v>1.2980000000000016</c:v>
                </c:pt>
                <c:pt idx="105">
                  <c:v>1.2980000000000016</c:v>
                </c:pt>
                <c:pt idx="106">
                  <c:v>1.2980000000000016</c:v>
                </c:pt>
                <c:pt idx="107">
                  <c:v>1.2980000000000016</c:v>
                </c:pt>
                <c:pt idx="108">
                  <c:v>1.2980000000000016</c:v>
                </c:pt>
                <c:pt idx="109">
                  <c:v>1.2980000000000016</c:v>
                </c:pt>
                <c:pt idx="110">
                  <c:v>1.2980000000000016</c:v>
                </c:pt>
                <c:pt idx="111">
                  <c:v>1.2980000000000016</c:v>
                </c:pt>
                <c:pt idx="112">
                  <c:v>1.2980000000000016</c:v>
                </c:pt>
                <c:pt idx="113">
                  <c:v>1.2980000000000016</c:v>
                </c:pt>
                <c:pt idx="114">
                  <c:v>1.2980000000000016</c:v>
                </c:pt>
                <c:pt idx="115">
                  <c:v>1.2980000000000016</c:v>
                </c:pt>
                <c:pt idx="116">
                  <c:v>1.2980000000000016</c:v>
                </c:pt>
                <c:pt idx="117">
                  <c:v>1.2980000000000016</c:v>
                </c:pt>
                <c:pt idx="118">
                  <c:v>1.2980000000000016</c:v>
                </c:pt>
                <c:pt idx="119">
                  <c:v>1.2980000000000016</c:v>
                </c:pt>
                <c:pt idx="120">
                  <c:v>1.2980000000000016</c:v>
                </c:pt>
                <c:pt idx="121">
                  <c:v>1.2980000000000016</c:v>
                </c:pt>
                <c:pt idx="122">
                  <c:v>1.2980000000000016</c:v>
                </c:pt>
                <c:pt idx="123">
                  <c:v>1.2980000000000016</c:v>
                </c:pt>
                <c:pt idx="124">
                  <c:v>1.2980000000000016</c:v>
                </c:pt>
                <c:pt idx="125">
                  <c:v>1.2980000000000016</c:v>
                </c:pt>
                <c:pt idx="126">
                  <c:v>1.2980000000000016</c:v>
                </c:pt>
                <c:pt idx="127">
                  <c:v>1.2980000000000016</c:v>
                </c:pt>
                <c:pt idx="128">
                  <c:v>1.2980000000000016</c:v>
                </c:pt>
                <c:pt idx="129">
                  <c:v>1.2980000000000016</c:v>
                </c:pt>
                <c:pt idx="130">
                  <c:v>1.2980000000000016</c:v>
                </c:pt>
                <c:pt idx="131">
                  <c:v>1.2980000000000016</c:v>
                </c:pt>
                <c:pt idx="132">
                  <c:v>1.2980000000000016</c:v>
                </c:pt>
                <c:pt idx="133">
                  <c:v>1.2980000000000016</c:v>
                </c:pt>
                <c:pt idx="134">
                  <c:v>1.2980000000000016</c:v>
                </c:pt>
                <c:pt idx="135">
                  <c:v>1.2980000000000016</c:v>
                </c:pt>
                <c:pt idx="136">
                  <c:v>1.2980000000000016</c:v>
                </c:pt>
                <c:pt idx="137">
                  <c:v>1.2980000000000016</c:v>
                </c:pt>
                <c:pt idx="138">
                  <c:v>1.2980000000000016</c:v>
                </c:pt>
                <c:pt idx="139">
                  <c:v>1.2980000000000016</c:v>
                </c:pt>
                <c:pt idx="140">
                  <c:v>1.2980000000000016</c:v>
                </c:pt>
                <c:pt idx="141">
                  <c:v>1.2980000000000016</c:v>
                </c:pt>
                <c:pt idx="142">
                  <c:v>1.2980000000000016</c:v>
                </c:pt>
                <c:pt idx="143">
                  <c:v>1.2980000000000016</c:v>
                </c:pt>
                <c:pt idx="144">
                  <c:v>1.2980000000000016</c:v>
                </c:pt>
                <c:pt idx="145">
                  <c:v>1.2980000000000016</c:v>
                </c:pt>
                <c:pt idx="146">
                  <c:v>1.2980000000000016</c:v>
                </c:pt>
                <c:pt idx="147">
                  <c:v>1.2980000000000016</c:v>
                </c:pt>
                <c:pt idx="148">
                  <c:v>1.2980000000000016</c:v>
                </c:pt>
                <c:pt idx="149">
                  <c:v>1.2980000000000016</c:v>
                </c:pt>
                <c:pt idx="150">
                  <c:v>1.2980000000000016</c:v>
                </c:pt>
                <c:pt idx="151">
                  <c:v>1.2980000000000016</c:v>
                </c:pt>
                <c:pt idx="152">
                  <c:v>1.2980000000000016</c:v>
                </c:pt>
                <c:pt idx="153">
                  <c:v>1.2980000000000016</c:v>
                </c:pt>
                <c:pt idx="154">
                  <c:v>1.2980000000000016</c:v>
                </c:pt>
                <c:pt idx="155">
                  <c:v>1.2980000000000016</c:v>
                </c:pt>
                <c:pt idx="156">
                  <c:v>1.2980000000000016</c:v>
                </c:pt>
                <c:pt idx="157">
                  <c:v>1.2980000000000016</c:v>
                </c:pt>
                <c:pt idx="158">
                  <c:v>1.2980000000000016</c:v>
                </c:pt>
                <c:pt idx="159">
                  <c:v>1.2980000000000016</c:v>
                </c:pt>
                <c:pt idx="160">
                  <c:v>1.2980000000000016</c:v>
                </c:pt>
                <c:pt idx="161">
                  <c:v>1.2980000000000016</c:v>
                </c:pt>
                <c:pt idx="162">
                  <c:v>1.2980000000000016</c:v>
                </c:pt>
                <c:pt idx="163">
                  <c:v>1.2980000000000016</c:v>
                </c:pt>
                <c:pt idx="164">
                  <c:v>1.2980000000000016</c:v>
                </c:pt>
                <c:pt idx="165">
                  <c:v>1.2980000000000016</c:v>
                </c:pt>
                <c:pt idx="166">
                  <c:v>1.2980000000000016</c:v>
                </c:pt>
                <c:pt idx="167">
                  <c:v>1.2980000000000016</c:v>
                </c:pt>
                <c:pt idx="168">
                  <c:v>1.2980000000000016</c:v>
                </c:pt>
                <c:pt idx="169">
                  <c:v>1.2980000000000016</c:v>
                </c:pt>
                <c:pt idx="170">
                  <c:v>1.2980000000000016</c:v>
                </c:pt>
                <c:pt idx="171">
                  <c:v>1.2980000000000016</c:v>
                </c:pt>
                <c:pt idx="172">
                  <c:v>1.2980000000000016</c:v>
                </c:pt>
                <c:pt idx="173">
                  <c:v>1.2980000000000016</c:v>
                </c:pt>
                <c:pt idx="174">
                  <c:v>1.2980000000000016</c:v>
                </c:pt>
                <c:pt idx="175">
                  <c:v>1.2980000000000016</c:v>
                </c:pt>
                <c:pt idx="176">
                  <c:v>1.2980000000000016</c:v>
                </c:pt>
                <c:pt idx="177">
                  <c:v>1.2980000000000016</c:v>
                </c:pt>
                <c:pt idx="178">
                  <c:v>1.2980000000000016</c:v>
                </c:pt>
                <c:pt idx="179">
                  <c:v>1.2980000000000016</c:v>
                </c:pt>
                <c:pt idx="180">
                  <c:v>1.2980000000000016</c:v>
                </c:pt>
                <c:pt idx="181">
                  <c:v>1.2980000000000016</c:v>
                </c:pt>
                <c:pt idx="182">
                  <c:v>1.2980000000000016</c:v>
                </c:pt>
                <c:pt idx="183">
                  <c:v>1.2980000000000016</c:v>
                </c:pt>
                <c:pt idx="184">
                  <c:v>1.2980000000000016</c:v>
                </c:pt>
                <c:pt idx="185">
                  <c:v>1.2980000000000016</c:v>
                </c:pt>
                <c:pt idx="186">
                  <c:v>1.2980000000000016</c:v>
                </c:pt>
                <c:pt idx="187">
                  <c:v>1.2980000000000016</c:v>
                </c:pt>
                <c:pt idx="188">
                  <c:v>1.2980000000000016</c:v>
                </c:pt>
                <c:pt idx="189">
                  <c:v>1.2980000000000016</c:v>
                </c:pt>
                <c:pt idx="190">
                  <c:v>1.2980000000000016</c:v>
                </c:pt>
                <c:pt idx="191">
                  <c:v>1.2980000000000016</c:v>
                </c:pt>
                <c:pt idx="192">
                  <c:v>1.2980000000000016</c:v>
                </c:pt>
                <c:pt idx="193">
                  <c:v>1.2980000000000016</c:v>
                </c:pt>
                <c:pt idx="194">
                  <c:v>1.2980000000000016</c:v>
                </c:pt>
                <c:pt idx="195">
                  <c:v>1.2980000000000016</c:v>
                </c:pt>
                <c:pt idx="196">
                  <c:v>1.2980000000000016</c:v>
                </c:pt>
                <c:pt idx="197">
                  <c:v>1.2980000000000016</c:v>
                </c:pt>
                <c:pt idx="198">
                  <c:v>1.2980000000000016</c:v>
                </c:pt>
                <c:pt idx="199">
                  <c:v>1.2980000000000016</c:v>
                </c:pt>
                <c:pt idx="200">
                  <c:v>1.2980000000000016</c:v>
                </c:pt>
                <c:pt idx="201">
                  <c:v>1.2980000000000016</c:v>
                </c:pt>
                <c:pt idx="202">
                  <c:v>1.2980000000000016</c:v>
                </c:pt>
                <c:pt idx="203">
                  <c:v>1.2980000000000016</c:v>
                </c:pt>
                <c:pt idx="204">
                  <c:v>1.2980000000000016</c:v>
                </c:pt>
                <c:pt idx="205">
                  <c:v>1.2980000000000016</c:v>
                </c:pt>
                <c:pt idx="206">
                  <c:v>1.2980000000000016</c:v>
                </c:pt>
                <c:pt idx="207">
                  <c:v>1.2980000000000016</c:v>
                </c:pt>
                <c:pt idx="208">
                  <c:v>1.2980000000000016</c:v>
                </c:pt>
                <c:pt idx="209">
                  <c:v>1.2980000000000016</c:v>
                </c:pt>
                <c:pt idx="210">
                  <c:v>1.2980000000000016</c:v>
                </c:pt>
                <c:pt idx="211">
                  <c:v>1.2980000000000016</c:v>
                </c:pt>
                <c:pt idx="212">
                  <c:v>1.2980000000000016</c:v>
                </c:pt>
                <c:pt idx="213">
                  <c:v>1.2980000000000016</c:v>
                </c:pt>
                <c:pt idx="214">
                  <c:v>1.2980000000000016</c:v>
                </c:pt>
                <c:pt idx="215">
                  <c:v>1.2980000000000016</c:v>
                </c:pt>
                <c:pt idx="216">
                  <c:v>1.2980000000000016</c:v>
                </c:pt>
                <c:pt idx="217">
                  <c:v>1.2980000000000016</c:v>
                </c:pt>
                <c:pt idx="218">
                  <c:v>1.2980000000000016</c:v>
                </c:pt>
                <c:pt idx="219">
                  <c:v>1.2980000000000016</c:v>
                </c:pt>
                <c:pt idx="220">
                  <c:v>1.2979900000000015</c:v>
                </c:pt>
                <c:pt idx="221">
                  <c:v>1.2979800000000015</c:v>
                </c:pt>
                <c:pt idx="222">
                  <c:v>1.2979600000000016</c:v>
                </c:pt>
                <c:pt idx="223">
                  <c:v>1.2979500000000015</c:v>
                </c:pt>
                <c:pt idx="224">
                  <c:v>1.2979400000000014</c:v>
                </c:pt>
                <c:pt idx="225">
                  <c:v>1.2979300000000016</c:v>
                </c:pt>
                <c:pt idx="226">
                  <c:v>1.2979100000000015</c:v>
                </c:pt>
                <c:pt idx="227">
                  <c:v>1.2978900000000013</c:v>
                </c:pt>
                <c:pt idx="228">
                  <c:v>1.2978700000000012</c:v>
                </c:pt>
                <c:pt idx="229">
                  <c:v>1.2978400000000014</c:v>
                </c:pt>
                <c:pt idx="230">
                  <c:v>1.2978100000000012</c:v>
                </c:pt>
                <c:pt idx="231">
                  <c:v>1.2977800000000013</c:v>
                </c:pt>
                <c:pt idx="232">
                  <c:v>1.2977500000000013</c:v>
                </c:pt>
                <c:pt idx="233">
                  <c:v>1.2977300000000014</c:v>
                </c:pt>
                <c:pt idx="234">
                  <c:v>1.2976900000000016</c:v>
                </c:pt>
                <c:pt idx="235">
                  <c:v>1.2976500000000017</c:v>
                </c:pt>
                <c:pt idx="236">
                  <c:v>1.2976100000000019</c:v>
                </c:pt>
                <c:pt idx="237">
                  <c:v>1.2975700000000017</c:v>
                </c:pt>
                <c:pt idx="238">
                  <c:v>1.2975100000000017</c:v>
                </c:pt>
                <c:pt idx="239">
                  <c:v>1.2974500000000015</c:v>
                </c:pt>
                <c:pt idx="240">
                  <c:v>1.2973900000000014</c:v>
                </c:pt>
                <c:pt idx="241">
                  <c:v>1.2973400000000015</c:v>
                </c:pt>
                <c:pt idx="242">
                  <c:v>1.2972800000000015</c:v>
                </c:pt>
                <c:pt idx="243">
                  <c:v>1.2972200000000016</c:v>
                </c:pt>
                <c:pt idx="244">
                  <c:v>1.2971800000000016</c:v>
                </c:pt>
                <c:pt idx="245">
                  <c:v>1.2971100000000015</c:v>
                </c:pt>
                <c:pt idx="246">
                  <c:v>1.2970400000000015</c:v>
                </c:pt>
                <c:pt idx="247">
                  <c:v>1.2969900000000016</c:v>
                </c:pt>
                <c:pt idx="248">
                  <c:v>1.2969000000000015</c:v>
                </c:pt>
                <c:pt idx="249">
                  <c:v>1.2968500000000012</c:v>
                </c:pt>
                <c:pt idx="250">
                  <c:v>1.2968200000000012</c:v>
                </c:pt>
                <c:pt idx="251">
                  <c:v>1.2967800000000014</c:v>
                </c:pt>
                <c:pt idx="252">
                  <c:v>1.2967400000000016</c:v>
                </c:pt>
                <c:pt idx="253">
                  <c:v>1.2967100000000014</c:v>
                </c:pt>
                <c:pt idx="254">
                  <c:v>1.2966500000000014</c:v>
                </c:pt>
                <c:pt idx="255">
                  <c:v>1.2966000000000013</c:v>
                </c:pt>
                <c:pt idx="256">
                  <c:v>1.2965500000000014</c:v>
                </c:pt>
                <c:pt idx="257">
                  <c:v>1.2964900000000015</c:v>
                </c:pt>
                <c:pt idx="258">
                  <c:v>1.2964200000000015</c:v>
                </c:pt>
                <c:pt idx="259">
                  <c:v>1.2963900000000013</c:v>
                </c:pt>
                <c:pt idx="260">
                  <c:v>1.2963300000000013</c:v>
                </c:pt>
                <c:pt idx="261">
                  <c:v>1.2962700000000011</c:v>
                </c:pt>
                <c:pt idx="262">
                  <c:v>1.2962000000000011</c:v>
                </c:pt>
                <c:pt idx="263">
                  <c:v>1.2961400000000012</c:v>
                </c:pt>
                <c:pt idx="264">
                  <c:v>1.2960800000000015</c:v>
                </c:pt>
                <c:pt idx="265">
                  <c:v>1.2958200000000011</c:v>
                </c:pt>
                <c:pt idx="266">
                  <c:v>1.2955900000000011</c:v>
                </c:pt>
                <c:pt idx="267">
                  <c:v>1.2952400000000015</c:v>
                </c:pt>
                <c:pt idx="268">
                  <c:v>1.2949100000000016</c:v>
                </c:pt>
                <c:pt idx="269">
                  <c:v>1.2933200000000016</c:v>
                </c:pt>
                <c:pt idx="270">
                  <c:v>1.2916800000000017</c:v>
                </c:pt>
                <c:pt idx="271">
                  <c:v>1.2901900000000015</c:v>
                </c:pt>
                <c:pt idx="272">
                  <c:v>1.2890000000000013</c:v>
                </c:pt>
                <c:pt idx="273">
                  <c:v>1.2878700000000012</c:v>
                </c:pt>
                <c:pt idx="274">
                  <c:v>1.2873400000000013</c:v>
                </c:pt>
                <c:pt idx="275">
                  <c:v>1.2868000000000013</c:v>
                </c:pt>
                <c:pt idx="276">
                  <c:v>1.2862500000000014</c:v>
                </c:pt>
                <c:pt idx="277">
                  <c:v>1.2857300000000011</c:v>
                </c:pt>
                <c:pt idx="278">
                  <c:v>1.2852100000000013</c:v>
                </c:pt>
                <c:pt idx="279">
                  <c:v>1.2846800000000009</c:v>
                </c:pt>
                <c:pt idx="280">
                  <c:v>1.284150000000001</c:v>
                </c:pt>
                <c:pt idx="281">
                  <c:v>1.2836200000000011</c:v>
                </c:pt>
                <c:pt idx="282">
                  <c:v>1.2830800000000013</c:v>
                </c:pt>
                <c:pt idx="283">
                  <c:v>1.2825900000000012</c:v>
                </c:pt>
                <c:pt idx="284">
                  <c:v>1.2820800000000012</c:v>
                </c:pt>
                <c:pt idx="285">
                  <c:v>1.2815700000000012</c:v>
                </c:pt>
                <c:pt idx="286">
                  <c:v>1.2810800000000011</c:v>
                </c:pt>
                <c:pt idx="287">
                  <c:v>1.2805700000000011</c:v>
                </c:pt>
                <c:pt idx="288">
                  <c:v>1.280050000000001</c:v>
                </c:pt>
                <c:pt idx="289">
                  <c:v>1.2794900000000009</c:v>
                </c:pt>
                <c:pt idx="290">
                  <c:v>1.278930000000001</c:v>
                </c:pt>
                <c:pt idx="291">
                  <c:v>1.2783700000000011</c:v>
                </c:pt>
                <c:pt idx="292">
                  <c:v>1.2778200000000011</c:v>
                </c:pt>
                <c:pt idx="293">
                  <c:v>1.2772700000000008</c:v>
                </c:pt>
                <c:pt idx="294">
                  <c:v>1.2767100000000009</c:v>
                </c:pt>
                <c:pt idx="295">
                  <c:v>1.2761600000000008</c:v>
                </c:pt>
                <c:pt idx="296">
                  <c:v>1.2741050000000009</c:v>
                </c:pt>
                <c:pt idx="297">
                  <c:v>1.2718650000000009</c:v>
                </c:pt>
                <c:pt idx="298">
                  <c:v>1.2695750000000008</c:v>
                </c:pt>
                <c:pt idx="299">
                  <c:v>1.2672750000000008</c:v>
                </c:pt>
                <c:pt idx="300">
                  <c:v>1.2650150000000009</c:v>
                </c:pt>
                <c:pt idx="301">
                  <c:v>1.2627250000000008</c:v>
                </c:pt>
                <c:pt idx="302">
                  <c:v>1.2603250000000008</c:v>
                </c:pt>
                <c:pt idx="303">
                  <c:v>1.2579350000000007</c:v>
                </c:pt>
                <c:pt idx="304">
                  <c:v>1.2555500000000008</c:v>
                </c:pt>
                <c:pt idx="305">
                  <c:v>1.2530950000000007</c:v>
                </c:pt>
                <c:pt idx="306">
                  <c:v>1.2507500000000007</c:v>
                </c:pt>
                <c:pt idx="307">
                  <c:v>1.2484250000000008</c:v>
                </c:pt>
                <c:pt idx="308">
                  <c:v>1.2461350000000007</c:v>
                </c:pt>
                <c:pt idx="309">
                  <c:v>1.2436900000000006</c:v>
                </c:pt>
                <c:pt idx="310">
                  <c:v>1.2412650000000007</c:v>
                </c:pt>
                <c:pt idx="311">
                  <c:v>1.2389550000000007</c:v>
                </c:pt>
                <c:pt idx="312">
                  <c:v>1.2366150000000007</c:v>
                </c:pt>
                <c:pt idx="313">
                  <c:v>1.2343650000000008</c:v>
                </c:pt>
                <c:pt idx="314">
                  <c:v>1.2320400000000007</c:v>
                </c:pt>
                <c:pt idx="315">
                  <c:v>1.2296900000000008</c:v>
                </c:pt>
                <c:pt idx="316">
                  <c:v>1.2273350000000007</c:v>
                </c:pt>
                <c:pt idx="317">
                  <c:v>1.2250400000000008</c:v>
                </c:pt>
                <c:pt idx="318">
                  <c:v>1.2227000000000008</c:v>
                </c:pt>
                <c:pt idx="319">
                  <c:v>1.2203850000000009</c:v>
                </c:pt>
                <c:pt idx="320">
                  <c:v>1.2180550000000008</c:v>
                </c:pt>
                <c:pt idx="321">
                  <c:v>1.2158300000000009</c:v>
                </c:pt>
                <c:pt idx="322">
                  <c:v>1.2136400000000009</c:v>
                </c:pt>
                <c:pt idx="323">
                  <c:v>1.211485000000001</c:v>
                </c:pt>
                <c:pt idx="324">
                  <c:v>1.209380000000001</c:v>
                </c:pt>
                <c:pt idx="325">
                  <c:v>1.2071900000000011</c:v>
                </c:pt>
                <c:pt idx="326">
                  <c:v>1.2049650000000012</c:v>
                </c:pt>
                <c:pt idx="327">
                  <c:v>1.2027600000000012</c:v>
                </c:pt>
                <c:pt idx="328">
                  <c:v>1.2005550000000011</c:v>
                </c:pt>
                <c:pt idx="329">
                  <c:v>1.1983950000000012</c:v>
                </c:pt>
                <c:pt idx="330">
                  <c:v>1.1962050000000011</c:v>
                </c:pt>
                <c:pt idx="331">
                  <c:v>1.194100000000001</c:v>
                </c:pt>
                <c:pt idx="332">
                  <c:v>1.1919850000000012</c:v>
                </c:pt>
                <c:pt idx="333">
                  <c:v>1.1898350000000011</c:v>
                </c:pt>
                <c:pt idx="334">
                  <c:v>1.1877050000000011</c:v>
                </c:pt>
                <c:pt idx="335">
                  <c:v>1.1855400000000011</c:v>
                </c:pt>
                <c:pt idx="336">
                  <c:v>1.1834500000000012</c:v>
                </c:pt>
                <c:pt idx="337">
                  <c:v>1.1814250000000013</c:v>
                </c:pt>
                <c:pt idx="338">
                  <c:v>1.1793100000000014</c:v>
                </c:pt>
                <c:pt idx="339">
                  <c:v>1.1772450000000014</c:v>
                </c:pt>
                <c:pt idx="340">
                  <c:v>1.1752250000000013</c:v>
                </c:pt>
                <c:pt idx="341">
                  <c:v>1.1732000000000014</c:v>
                </c:pt>
                <c:pt idx="342">
                  <c:v>1.1711550000000015</c:v>
                </c:pt>
                <c:pt idx="343">
                  <c:v>1.1690450000000012</c:v>
                </c:pt>
                <c:pt idx="344">
                  <c:v>1.1669300000000014</c:v>
                </c:pt>
                <c:pt idx="345">
                  <c:v>1.1646900000000013</c:v>
                </c:pt>
                <c:pt idx="346">
                  <c:v>1.1624700000000014</c:v>
                </c:pt>
                <c:pt idx="347">
                  <c:v>1.1600950000000017</c:v>
                </c:pt>
                <c:pt idx="348">
                  <c:v>1.1577350000000015</c:v>
                </c:pt>
                <c:pt idx="349">
                  <c:v>1.1552850000000014</c:v>
                </c:pt>
                <c:pt idx="350">
                  <c:v>1.1528100000000014</c:v>
                </c:pt>
                <c:pt idx="351">
                  <c:v>1.1503200000000013</c:v>
                </c:pt>
                <c:pt idx="352">
                  <c:v>1.1478200000000014</c:v>
                </c:pt>
                <c:pt idx="353">
                  <c:v>1.1454100000000016</c:v>
                </c:pt>
                <c:pt idx="354">
                  <c:v>1.1430200000000015</c:v>
                </c:pt>
                <c:pt idx="355">
                  <c:v>1.1405850000000015</c:v>
                </c:pt>
                <c:pt idx="356">
                  <c:v>1.1381950000000014</c:v>
                </c:pt>
                <c:pt idx="357">
                  <c:v>1.1357500000000014</c:v>
                </c:pt>
                <c:pt idx="358">
                  <c:v>1.1333600000000013</c:v>
                </c:pt>
                <c:pt idx="359">
                  <c:v>1.1310150000000012</c:v>
                </c:pt>
                <c:pt idx="360">
                  <c:v>1.1287700000000012</c:v>
                </c:pt>
                <c:pt idx="361">
                  <c:v>1.1264800000000013</c:v>
                </c:pt>
                <c:pt idx="362">
                  <c:v>1.1243150000000013</c:v>
                </c:pt>
                <c:pt idx="363">
                  <c:v>1.1222350000000014</c:v>
                </c:pt>
                <c:pt idx="364">
                  <c:v>1.1201450000000015</c:v>
                </c:pt>
                <c:pt idx="365">
                  <c:v>1.1181550000000013</c:v>
                </c:pt>
                <c:pt idx="366">
                  <c:v>1.1162650000000014</c:v>
                </c:pt>
                <c:pt idx="367">
                  <c:v>1.1143150000000011</c:v>
                </c:pt>
                <c:pt idx="368">
                  <c:v>1.1124150000000013</c:v>
                </c:pt>
                <c:pt idx="369">
                  <c:v>1.1105100000000012</c:v>
                </c:pt>
                <c:pt idx="370">
                  <c:v>1.1086050000000012</c:v>
                </c:pt>
                <c:pt idx="371">
                  <c:v>1.1066950000000011</c:v>
                </c:pt>
                <c:pt idx="372">
                  <c:v>1.104715000000001</c:v>
                </c:pt>
                <c:pt idx="373">
                  <c:v>1.102785000000001</c:v>
                </c:pt>
                <c:pt idx="374">
                  <c:v>1.1008250000000011</c:v>
                </c:pt>
                <c:pt idx="375">
                  <c:v>1.0989050000000009</c:v>
                </c:pt>
                <c:pt idx="376">
                  <c:v>1.0970150000000007</c:v>
                </c:pt>
                <c:pt idx="377">
                  <c:v>1.095085000000001</c:v>
                </c:pt>
                <c:pt idx="378">
                  <c:v>1.093150000000001</c:v>
                </c:pt>
                <c:pt idx="379">
                  <c:v>1.0913750000000009</c:v>
                </c:pt>
                <c:pt idx="380">
                  <c:v>1.0895150000000009</c:v>
                </c:pt>
                <c:pt idx="381">
                  <c:v>1.0876250000000007</c:v>
                </c:pt>
                <c:pt idx="382">
                  <c:v>1.0857150000000007</c:v>
                </c:pt>
                <c:pt idx="383">
                  <c:v>1.0838050000000008</c:v>
                </c:pt>
                <c:pt idx="384">
                  <c:v>1.0819400000000008</c:v>
                </c:pt>
                <c:pt idx="385">
                  <c:v>1.0800250000000007</c:v>
                </c:pt>
                <c:pt idx="386">
                  <c:v>1.0781050000000005</c:v>
                </c:pt>
                <c:pt idx="387">
                  <c:v>1.0761200000000006</c:v>
                </c:pt>
                <c:pt idx="388">
                  <c:v>1.0741350000000007</c:v>
                </c:pt>
                <c:pt idx="389">
                  <c:v>1.0721450000000008</c:v>
                </c:pt>
                <c:pt idx="390">
                  <c:v>1.0700700000000007</c:v>
                </c:pt>
                <c:pt idx="391">
                  <c:v>1.0679300000000009</c:v>
                </c:pt>
                <c:pt idx="392">
                  <c:v>1.065740000000001</c:v>
                </c:pt>
                <c:pt idx="393">
                  <c:v>1.0635550000000009</c:v>
                </c:pt>
                <c:pt idx="394">
                  <c:v>1.061290000000001</c:v>
                </c:pt>
                <c:pt idx="395">
                  <c:v>1.0590750000000007</c:v>
                </c:pt>
                <c:pt idx="396">
                  <c:v>1.0567700000000007</c:v>
                </c:pt>
                <c:pt idx="397">
                  <c:v>1.0544650000000007</c:v>
                </c:pt>
                <c:pt idx="398">
                  <c:v>1.0521350000000005</c:v>
                </c:pt>
                <c:pt idx="399">
                  <c:v>1.0498750000000006</c:v>
                </c:pt>
                <c:pt idx="400">
                  <c:v>1.0475150000000004</c:v>
                </c:pt>
                <c:pt idx="401">
                  <c:v>1.0452400000000004</c:v>
                </c:pt>
                <c:pt idx="402">
                  <c:v>1.0429350000000004</c:v>
                </c:pt>
                <c:pt idx="403">
                  <c:v>1.0405450000000003</c:v>
                </c:pt>
                <c:pt idx="404">
                  <c:v>1.0381450000000003</c:v>
                </c:pt>
                <c:pt idx="405">
                  <c:v>1.0355500000000002</c:v>
                </c:pt>
                <c:pt idx="406">
                  <c:v>1.0330650000000001</c:v>
                </c:pt>
                <c:pt idx="407">
                  <c:v>1.0306050000000002</c:v>
                </c:pt>
                <c:pt idx="408">
                  <c:v>1.0281750000000001</c:v>
                </c:pt>
                <c:pt idx="409">
                  <c:v>1.0258100000000001</c:v>
                </c:pt>
                <c:pt idx="410">
                  <c:v>1.0232349999999999</c:v>
                </c:pt>
                <c:pt idx="411">
                  <c:v>1.0205549999999999</c:v>
                </c:pt>
                <c:pt idx="412">
                  <c:v>1.0178299999999998</c:v>
                </c:pt>
                <c:pt idx="413">
                  <c:v>1.0151499999999996</c:v>
                </c:pt>
                <c:pt idx="414">
                  <c:v>1.0124699999999995</c:v>
                </c:pt>
                <c:pt idx="415">
                  <c:v>1.0097899999999995</c:v>
                </c:pt>
                <c:pt idx="416">
                  <c:v>1.0071199999999996</c:v>
                </c:pt>
                <c:pt idx="417">
                  <c:v>1.0043999999999995</c:v>
                </c:pt>
                <c:pt idx="418">
                  <c:v>1.0017199999999995</c:v>
                </c:pt>
                <c:pt idx="419">
                  <c:v>0.99904499999999941</c:v>
                </c:pt>
                <c:pt idx="420">
                  <c:v>0.99635999999999925</c:v>
                </c:pt>
                <c:pt idx="421">
                  <c:v>0.99365999999999932</c:v>
                </c:pt>
                <c:pt idx="422">
                  <c:v>0.99097499999999938</c:v>
                </c:pt>
                <c:pt idx="423">
                  <c:v>0.98823999999999945</c:v>
                </c:pt>
                <c:pt idx="424">
                  <c:v>0.98561499999999913</c:v>
                </c:pt>
                <c:pt idx="425">
                  <c:v>0.98302499999999915</c:v>
                </c:pt>
                <c:pt idx="426">
                  <c:v>0.98034999999999917</c:v>
                </c:pt>
                <c:pt idx="427">
                  <c:v>0.97769999999999913</c:v>
                </c:pt>
                <c:pt idx="428">
                  <c:v>0.97519499999999926</c:v>
                </c:pt>
                <c:pt idx="429">
                  <c:v>0.97277499999999917</c:v>
                </c:pt>
                <c:pt idx="430">
                  <c:v>0.97038499999999894</c:v>
                </c:pt>
                <c:pt idx="431">
                  <c:v>0.96791999999999911</c:v>
                </c:pt>
                <c:pt idx="432">
                  <c:v>0.96538999999999919</c:v>
                </c:pt>
                <c:pt idx="433">
                  <c:v>0.96283999999999925</c:v>
                </c:pt>
                <c:pt idx="434">
                  <c:v>0.96020499999999931</c:v>
                </c:pt>
                <c:pt idx="435">
                  <c:v>0.95761499999999911</c:v>
                </c:pt>
                <c:pt idx="436">
                  <c:v>0.95498499999999908</c:v>
                </c:pt>
                <c:pt idx="437">
                  <c:v>0.95234499999999911</c:v>
                </c:pt>
                <c:pt idx="438">
                  <c:v>0.94978999999999902</c:v>
                </c:pt>
                <c:pt idx="439">
                  <c:v>0.94724999999999893</c:v>
                </c:pt>
                <c:pt idx="440">
                  <c:v>0.94467999999999908</c:v>
                </c:pt>
                <c:pt idx="441">
                  <c:v>0.94216499999999892</c:v>
                </c:pt>
                <c:pt idx="442">
                  <c:v>0.93972499999999892</c:v>
                </c:pt>
                <c:pt idx="443">
                  <c:v>0.93725999999999909</c:v>
                </c:pt>
                <c:pt idx="444">
                  <c:v>0.93477999999999928</c:v>
                </c:pt>
                <c:pt idx="445">
                  <c:v>0.93225999999999931</c:v>
                </c:pt>
                <c:pt idx="446">
                  <c:v>0.92973999999999934</c:v>
                </c:pt>
                <c:pt idx="447">
                  <c:v>0.92719499999999921</c:v>
                </c:pt>
                <c:pt idx="448">
                  <c:v>0.92469499999999938</c:v>
                </c:pt>
                <c:pt idx="449">
                  <c:v>0.92215499999999939</c:v>
                </c:pt>
                <c:pt idx="450">
                  <c:v>0.91958999999999946</c:v>
                </c:pt>
                <c:pt idx="451">
                  <c:v>0.91702999999999946</c:v>
                </c:pt>
                <c:pt idx="452">
                  <c:v>0.91449499999999928</c:v>
                </c:pt>
                <c:pt idx="453">
                  <c:v>0.91201999999999928</c:v>
                </c:pt>
                <c:pt idx="454">
                  <c:v>0.90950999999999937</c:v>
                </c:pt>
                <c:pt idx="455">
                  <c:v>0.90703999999999918</c:v>
                </c:pt>
                <c:pt idx="456">
                  <c:v>0.90457499999999913</c:v>
                </c:pt>
                <c:pt idx="457">
                  <c:v>0.9021449999999992</c:v>
                </c:pt>
                <c:pt idx="458">
                  <c:v>0.89966999999999908</c:v>
                </c:pt>
                <c:pt idx="459">
                  <c:v>0.89715499999999926</c:v>
                </c:pt>
                <c:pt idx="460">
                  <c:v>0.8946849999999994</c:v>
                </c:pt>
                <c:pt idx="461">
                  <c:v>0.89230499999999935</c:v>
                </c:pt>
                <c:pt idx="462">
                  <c:v>0.89001999999999937</c:v>
                </c:pt>
                <c:pt idx="463">
                  <c:v>0.8871399999999996</c:v>
                </c:pt>
                <c:pt idx="464">
                  <c:v>0.88405999999999951</c:v>
                </c:pt>
                <c:pt idx="465">
                  <c:v>0.88107499999999961</c:v>
                </c:pt>
                <c:pt idx="466">
                  <c:v>0.87788999999999962</c:v>
                </c:pt>
                <c:pt idx="467">
                  <c:v>0.87494999999999945</c:v>
                </c:pt>
                <c:pt idx="468">
                  <c:v>0.87213999999999947</c:v>
                </c:pt>
                <c:pt idx="469">
                  <c:v>0.87062749999999933</c:v>
                </c:pt>
                <c:pt idx="470">
                  <c:v>0.86920249999999954</c:v>
                </c:pt>
                <c:pt idx="471">
                  <c:v>0.86760249999999972</c:v>
                </c:pt>
                <c:pt idx="472">
                  <c:v>0.86560249999999972</c:v>
                </c:pt>
                <c:pt idx="473">
                  <c:v>0.86349249999999955</c:v>
                </c:pt>
                <c:pt idx="474">
                  <c:v>0.86083249999999967</c:v>
                </c:pt>
                <c:pt idx="475">
                  <c:v>0.85818749999999966</c:v>
                </c:pt>
                <c:pt idx="476">
                  <c:v>0.85569749999999956</c:v>
                </c:pt>
                <c:pt idx="477">
                  <c:v>0.85334749999999959</c:v>
                </c:pt>
                <c:pt idx="478">
                  <c:v>0.85093749999999957</c:v>
                </c:pt>
                <c:pt idx="479">
                  <c:v>0.84871249999999976</c:v>
                </c:pt>
                <c:pt idx="480">
                  <c:v>0.84670249999999991</c:v>
                </c:pt>
                <c:pt idx="481">
                  <c:v>0.84474249999999995</c:v>
                </c:pt>
                <c:pt idx="482">
                  <c:v>0.84279249999999994</c:v>
                </c:pt>
                <c:pt idx="483">
                  <c:v>0.84079250000000016</c:v>
                </c:pt>
                <c:pt idx="484">
                  <c:v>0.83868750000000003</c:v>
                </c:pt>
                <c:pt idx="485">
                  <c:v>0.83659250000000018</c:v>
                </c:pt>
                <c:pt idx="486">
                  <c:v>0.83457250000000016</c:v>
                </c:pt>
                <c:pt idx="487">
                  <c:v>0.83259250000000018</c:v>
                </c:pt>
                <c:pt idx="488">
                  <c:v>0.83057250000000016</c:v>
                </c:pt>
                <c:pt idx="489">
                  <c:v>0.82843250000000024</c:v>
                </c:pt>
                <c:pt idx="490">
                  <c:v>0.82637750000000043</c:v>
                </c:pt>
                <c:pt idx="491">
                  <c:v>0.8243725000000004</c:v>
                </c:pt>
                <c:pt idx="492">
                  <c:v>0.82225250000000027</c:v>
                </c:pt>
                <c:pt idx="493">
                  <c:v>0.82028750000000017</c:v>
                </c:pt>
                <c:pt idx="494">
                  <c:v>0.81829250000000031</c:v>
                </c:pt>
                <c:pt idx="495">
                  <c:v>0.81643250000000023</c:v>
                </c:pt>
                <c:pt idx="496">
                  <c:v>0.81606750000000017</c:v>
                </c:pt>
                <c:pt idx="497">
                  <c:v>0.81593750000000032</c:v>
                </c:pt>
                <c:pt idx="498">
                  <c:v>0.8160025000000003</c:v>
                </c:pt>
                <c:pt idx="499">
                  <c:v>0.8159825000000005</c:v>
                </c:pt>
                <c:pt idx="500">
                  <c:v>0.81550250000000035</c:v>
                </c:pt>
                <c:pt idx="501">
                  <c:v>0.81521750000000037</c:v>
                </c:pt>
                <c:pt idx="502">
                  <c:v>0.81508250000000038</c:v>
                </c:pt>
                <c:pt idx="503">
                  <c:v>0.81483250000000029</c:v>
                </c:pt>
                <c:pt idx="504">
                  <c:v>0.81459250000000039</c:v>
                </c:pt>
                <c:pt idx="505">
                  <c:v>0.81438750000000037</c:v>
                </c:pt>
                <c:pt idx="506">
                  <c:v>0.81415750000000031</c:v>
                </c:pt>
                <c:pt idx="507">
                  <c:v>0.8139375000000002</c:v>
                </c:pt>
                <c:pt idx="508">
                  <c:v>0.81369250000000037</c:v>
                </c:pt>
                <c:pt idx="509">
                  <c:v>0.81353250000000021</c:v>
                </c:pt>
                <c:pt idx="510">
                  <c:v>0.81337750000000031</c:v>
                </c:pt>
                <c:pt idx="511">
                  <c:v>0.8132575000000003</c:v>
                </c:pt>
                <c:pt idx="512">
                  <c:v>0.81330750000000018</c:v>
                </c:pt>
                <c:pt idx="513">
                  <c:v>0.81318250000000047</c:v>
                </c:pt>
                <c:pt idx="514">
                  <c:v>0.81306250000000035</c:v>
                </c:pt>
                <c:pt idx="515">
                  <c:v>0.81302250000000031</c:v>
                </c:pt>
                <c:pt idx="516">
                  <c:v>0.8127625000000005</c:v>
                </c:pt>
                <c:pt idx="517">
                  <c:v>0.81232750000000042</c:v>
                </c:pt>
                <c:pt idx="518">
                  <c:v>0.81202750000000057</c:v>
                </c:pt>
                <c:pt idx="519">
                  <c:v>0.81163250000000042</c:v>
                </c:pt>
                <c:pt idx="520">
                  <c:v>0.81117250000000052</c:v>
                </c:pt>
                <c:pt idx="521">
                  <c:v>0.81075250000000065</c:v>
                </c:pt>
                <c:pt idx="522">
                  <c:v>0.81038750000000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arks &amp; Spenc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arks &amp; Spencer Data'!$J$21:$J$24</c:f>
              <c:numCache>
                <c:formatCode>0%</c:formatCode>
                <c:ptCount val="4"/>
                <c:pt idx="0">
                  <c:v>4.3227665706050003E-3</c:v>
                </c:pt>
                <c:pt idx="1">
                  <c:v>-0.12809607205404</c:v>
                </c:pt>
                <c:pt idx="2">
                  <c:v>1.2492736780941E-2</c:v>
                </c:pt>
                <c:pt idx="3">
                  <c:v>-7.1162046908315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7-48CD-9AA3-80EE9E3C4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rks &amp; Spenc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arks &amp; Spencer Data'!$D$6:$D$528</c:f>
              <c:numCache>
                <c:formatCode>#,##0</c:formatCode>
                <c:ptCount val="523"/>
                <c:pt idx="0">
                  <c:v>6234.1750000000002</c:v>
                </c:pt>
                <c:pt idx="1">
                  <c:v>11269.120999999999</c:v>
                </c:pt>
                <c:pt idx="2">
                  <c:v>9996.4089999999997</c:v>
                </c:pt>
                <c:pt idx="3">
                  <c:v>19390.954000000002</c:v>
                </c:pt>
                <c:pt idx="4">
                  <c:v>12649.311</c:v>
                </c:pt>
                <c:pt idx="5">
                  <c:v>9770.1209999999992</c:v>
                </c:pt>
                <c:pt idx="6">
                  <c:v>15520.708000000001</c:v>
                </c:pt>
                <c:pt idx="7">
                  <c:v>5763.8220000000001</c:v>
                </c:pt>
                <c:pt idx="8">
                  <c:v>14778.05</c:v>
                </c:pt>
                <c:pt idx="9">
                  <c:v>14886.985000000001</c:v>
                </c:pt>
                <c:pt idx="10">
                  <c:v>6367.98</c:v>
                </c:pt>
                <c:pt idx="11">
                  <c:v>4133.1019999999999</c:v>
                </c:pt>
                <c:pt idx="12">
                  <c:v>6358.8940000000002</c:v>
                </c:pt>
                <c:pt idx="13">
                  <c:v>11850.25</c:v>
                </c:pt>
                <c:pt idx="14">
                  <c:v>6784.6189999999997</c:v>
                </c:pt>
                <c:pt idx="15">
                  <c:v>4575.5290000000005</c:v>
                </c:pt>
                <c:pt idx="16">
                  <c:v>6137.3509999999997</c:v>
                </c:pt>
                <c:pt idx="17">
                  <c:v>6854.0219999999999</c:v>
                </c:pt>
                <c:pt idx="18">
                  <c:v>7456.4250000000002</c:v>
                </c:pt>
                <c:pt idx="19">
                  <c:v>11629.328</c:v>
                </c:pt>
                <c:pt idx="20">
                  <c:v>6569.3180000000002</c:v>
                </c:pt>
                <c:pt idx="21">
                  <c:v>5502.3490000000002</c:v>
                </c:pt>
                <c:pt idx="22">
                  <c:v>7581.24</c:v>
                </c:pt>
                <c:pt idx="23">
                  <c:v>6104.3280000000004</c:v>
                </c:pt>
                <c:pt idx="24">
                  <c:v>12243.285</c:v>
                </c:pt>
                <c:pt idx="25">
                  <c:v>11188.285</c:v>
                </c:pt>
                <c:pt idx="26">
                  <c:v>5196.8879999999999</c:v>
                </c:pt>
                <c:pt idx="27">
                  <c:v>4558.0349999999999</c:v>
                </c:pt>
                <c:pt idx="28">
                  <c:v>4577.2709999999997</c:v>
                </c:pt>
                <c:pt idx="29">
                  <c:v>3897.0419999999999</c:v>
                </c:pt>
                <c:pt idx="30">
                  <c:v>3410.7539999999999</c:v>
                </c:pt>
                <c:pt idx="31">
                  <c:v>5605.1310000000003</c:v>
                </c:pt>
                <c:pt idx="32">
                  <c:v>10230.796</c:v>
                </c:pt>
                <c:pt idx="33">
                  <c:v>6141.9340000000002</c:v>
                </c:pt>
                <c:pt idx="34">
                  <c:v>5944.4610000000002</c:v>
                </c:pt>
                <c:pt idx="35">
                  <c:v>6742.2120000000004</c:v>
                </c:pt>
                <c:pt idx="36">
                  <c:v>8908.2170000000006</c:v>
                </c:pt>
                <c:pt idx="37">
                  <c:v>11562.732</c:v>
                </c:pt>
                <c:pt idx="38">
                  <c:v>5187.7269999999999</c:v>
                </c:pt>
                <c:pt idx="39">
                  <c:v>4013.5149999999999</c:v>
                </c:pt>
                <c:pt idx="40">
                  <c:v>12627.905000000001</c:v>
                </c:pt>
                <c:pt idx="41">
                  <c:v>5401.0950000000003</c:v>
                </c:pt>
                <c:pt idx="42">
                  <c:v>7276.8890000000001</c:v>
                </c:pt>
                <c:pt idx="43">
                  <c:v>19330.453000000001</c:v>
                </c:pt>
                <c:pt idx="44">
                  <c:v>8802.7630000000008</c:v>
                </c:pt>
                <c:pt idx="45">
                  <c:v>3477.9189999999999</c:v>
                </c:pt>
                <c:pt idx="46">
                  <c:v>2535.2220000000002</c:v>
                </c:pt>
                <c:pt idx="47">
                  <c:v>2800.19</c:v>
                </c:pt>
                <c:pt idx="48">
                  <c:v>3952.433</c:v>
                </c:pt>
                <c:pt idx="49">
                  <c:v>7170.6409999999996</c:v>
                </c:pt>
                <c:pt idx="50">
                  <c:v>15507.394</c:v>
                </c:pt>
                <c:pt idx="51">
                  <c:v>10858.063</c:v>
                </c:pt>
                <c:pt idx="52">
                  <c:v>5163.6139999999996</c:v>
                </c:pt>
                <c:pt idx="53">
                  <c:v>6626.8440000000001</c:v>
                </c:pt>
                <c:pt idx="54">
                  <c:v>4091.7629999999999</c:v>
                </c:pt>
                <c:pt idx="55">
                  <c:v>4816.085</c:v>
                </c:pt>
                <c:pt idx="56">
                  <c:v>7533.2470000000003</c:v>
                </c:pt>
                <c:pt idx="57">
                  <c:v>6387.0860000000002</c:v>
                </c:pt>
                <c:pt idx="58">
                  <c:v>14857.602999999999</c:v>
                </c:pt>
                <c:pt idx="59">
                  <c:v>14031.751</c:v>
                </c:pt>
                <c:pt idx="60">
                  <c:v>14846.361999999999</c:v>
                </c:pt>
                <c:pt idx="61">
                  <c:v>7221.5309999999999</c:v>
                </c:pt>
                <c:pt idx="62">
                  <c:v>4478.1610000000001</c:v>
                </c:pt>
                <c:pt idx="63">
                  <c:v>7388.9250000000002</c:v>
                </c:pt>
                <c:pt idx="64">
                  <c:v>4722.0959999999995</c:v>
                </c:pt>
                <c:pt idx="65">
                  <c:v>9142.0190000000002</c:v>
                </c:pt>
                <c:pt idx="66">
                  <c:v>6508.9059999999999</c:v>
                </c:pt>
                <c:pt idx="67">
                  <c:v>5704.4139999999998</c:v>
                </c:pt>
                <c:pt idx="68">
                  <c:v>11677.468000000001</c:v>
                </c:pt>
                <c:pt idx="69">
                  <c:v>7737.3639999999996</c:v>
                </c:pt>
                <c:pt idx="70">
                  <c:v>8292.6740000000009</c:v>
                </c:pt>
                <c:pt idx="71">
                  <c:v>5307.0510000000004</c:v>
                </c:pt>
                <c:pt idx="72">
                  <c:v>5812.6289999999999</c:v>
                </c:pt>
                <c:pt idx="73">
                  <c:v>3817.7869999999998</c:v>
                </c:pt>
                <c:pt idx="74">
                  <c:v>12689.377</c:v>
                </c:pt>
                <c:pt idx="75">
                  <c:v>9898.0920000000006</c:v>
                </c:pt>
                <c:pt idx="76">
                  <c:v>8365.2839999999997</c:v>
                </c:pt>
                <c:pt idx="77">
                  <c:v>6993.6790000000001</c:v>
                </c:pt>
                <c:pt idx="78">
                  <c:v>6193.0879999999997</c:v>
                </c:pt>
                <c:pt idx="79">
                  <c:v>5732.6329999999998</c:v>
                </c:pt>
                <c:pt idx="80">
                  <c:v>9462.6309999999994</c:v>
                </c:pt>
                <c:pt idx="81">
                  <c:v>6697.0290000000005</c:v>
                </c:pt>
                <c:pt idx="82">
                  <c:v>4728.732</c:v>
                </c:pt>
                <c:pt idx="83">
                  <c:v>6455.04</c:v>
                </c:pt>
                <c:pt idx="84">
                  <c:v>8911.4549999999999</c:v>
                </c:pt>
                <c:pt idx="85">
                  <c:v>7253.5829999999996</c:v>
                </c:pt>
                <c:pt idx="86">
                  <c:v>18858.813999999998</c:v>
                </c:pt>
                <c:pt idx="87">
                  <c:v>11733.999</c:v>
                </c:pt>
                <c:pt idx="88">
                  <c:v>25058.992999999999</c:v>
                </c:pt>
                <c:pt idx="89">
                  <c:v>10166.623</c:v>
                </c:pt>
                <c:pt idx="90">
                  <c:v>12841.655000000001</c:v>
                </c:pt>
                <c:pt idx="91">
                  <c:v>14805.252</c:v>
                </c:pt>
                <c:pt idx="92">
                  <c:v>9876.1560000000009</c:v>
                </c:pt>
                <c:pt idx="93">
                  <c:v>13159.789000000001</c:v>
                </c:pt>
                <c:pt idx="94">
                  <c:v>21734.57</c:v>
                </c:pt>
                <c:pt idx="95">
                  <c:v>9511.0290000000005</c:v>
                </c:pt>
                <c:pt idx="96">
                  <c:v>14840.734</c:v>
                </c:pt>
                <c:pt idx="97">
                  <c:v>11246.829</c:v>
                </c:pt>
                <c:pt idx="98">
                  <c:v>6661.71</c:v>
                </c:pt>
                <c:pt idx="99">
                  <c:v>2735.5419999999999</c:v>
                </c:pt>
                <c:pt idx="100">
                  <c:v>4038.134</c:v>
                </c:pt>
                <c:pt idx="101">
                  <c:v>5186.6059999999998</c:v>
                </c:pt>
                <c:pt idx="102">
                  <c:v>990.76900000000001</c:v>
                </c:pt>
                <c:pt idx="103">
                  <c:v>4664.4480000000003</c:v>
                </c:pt>
                <c:pt idx="104">
                  <c:v>3944.99</c:v>
                </c:pt>
                <c:pt idx="105">
                  <c:v>13301.766</c:v>
                </c:pt>
                <c:pt idx="106">
                  <c:v>7602.9269999999997</c:v>
                </c:pt>
                <c:pt idx="107">
                  <c:v>7370.3980000000001</c:v>
                </c:pt>
                <c:pt idx="108">
                  <c:v>7875.5870000000004</c:v>
                </c:pt>
                <c:pt idx="109">
                  <c:v>16121.546</c:v>
                </c:pt>
                <c:pt idx="110">
                  <c:v>5762.4210000000003</c:v>
                </c:pt>
                <c:pt idx="111">
                  <c:v>10516.267</c:v>
                </c:pt>
                <c:pt idx="112">
                  <c:v>20932.312000000002</c:v>
                </c:pt>
                <c:pt idx="113">
                  <c:v>11610.950999999999</c:v>
                </c:pt>
                <c:pt idx="114">
                  <c:v>7721.598</c:v>
                </c:pt>
                <c:pt idx="115">
                  <c:v>5817.9260000000004</c:v>
                </c:pt>
                <c:pt idx="116">
                  <c:v>10940.995000000001</c:v>
                </c:pt>
                <c:pt idx="117">
                  <c:v>19692.87</c:v>
                </c:pt>
                <c:pt idx="118">
                  <c:v>8910.8870000000006</c:v>
                </c:pt>
                <c:pt idx="119">
                  <c:v>10697.714</c:v>
                </c:pt>
                <c:pt idx="120">
                  <c:v>14397.773999999999</c:v>
                </c:pt>
                <c:pt idx="121">
                  <c:v>21026.132000000001</c:v>
                </c:pt>
                <c:pt idx="122">
                  <c:v>12467.868</c:v>
                </c:pt>
                <c:pt idx="123">
                  <c:v>7515.5709999999999</c:v>
                </c:pt>
                <c:pt idx="124">
                  <c:v>15544.441000000001</c:v>
                </c:pt>
                <c:pt idx="125">
                  <c:v>9943.1910000000007</c:v>
                </c:pt>
                <c:pt idx="126">
                  <c:v>8804.2739999999994</c:v>
                </c:pt>
                <c:pt idx="127">
                  <c:v>11690.691999999999</c:v>
                </c:pt>
                <c:pt idx="128">
                  <c:v>7472.2579999999998</c:v>
                </c:pt>
                <c:pt idx="129">
                  <c:v>6431.5870000000004</c:v>
                </c:pt>
                <c:pt idx="130">
                  <c:v>5951.8720000000003</c:v>
                </c:pt>
                <c:pt idx="131">
                  <c:v>7559.8010000000004</c:v>
                </c:pt>
                <c:pt idx="132">
                  <c:v>8092.0290000000005</c:v>
                </c:pt>
                <c:pt idx="133">
                  <c:v>11219.78</c:v>
                </c:pt>
                <c:pt idx="134">
                  <c:v>7319.1620000000003</c:v>
                </c:pt>
                <c:pt idx="135">
                  <c:v>5533.3860000000004</c:v>
                </c:pt>
                <c:pt idx="136">
                  <c:v>28045.596000000001</c:v>
                </c:pt>
                <c:pt idx="137">
                  <c:v>15740.55</c:v>
                </c:pt>
                <c:pt idx="138">
                  <c:v>5883.348</c:v>
                </c:pt>
                <c:pt idx="139">
                  <c:v>9009.4830000000002</c:v>
                </c:pt>
                <c:pt idx="140">
                  <c:v>4329.6170000000002</c:v>
                </c:pt>
                <c:pt idx="141">
                  <c:v>4727.9690000000001</c:v>
                </c:pt>
                <c:pt idx="142">
                  <c:v>6456.5450000000001</c:v>
                </c:pt>
                <c:pt idx="143">
                  <c:v>6275.5529999999999</c:v>
                </c:pt>
                <c:pt idx="144">
                  <c:v>11058.656000000001</c:v>
                </c:pt>
                <c:pt idx="145">
                  <c:v>4546.0150000000003</c:v>
                </c:pt>
                <c:pt idx="146">
                  <c:v>4372.3590000000004</c:v>
                </c:pt>
                <c:pt idx="147">
                  <c:v>7665.9170000000004</c:v>
                </c:pt>
                <c:pt idx="148">
                  <c:v>4317.5789999999997</c:v>
                </c:pt>
                <c:pt idx="149">
                  <c:v>3346.3620000000001</c:v>
                </c:pt>
                <c:pt idx="150">
                  <c:v>4991.3549999999996</c:v>
                </c:pt>
                <c:pt idx="151">
                  <c:v>8775.4290000000001</c:v>
                </c:pt>
                <c:pt idx="152">
                  <c:v>5585.2110000000002</c:v>
                </c:pt>
                <c:pt idx="153">
                  <c:v>6853.5209999999997</c:v>
                </c:pt>
                <c:pt idx="154">
                  <c:v>4634.0619999999999</c:v>
                </c:pt>
                <c:pt idx="155">
                  <c:v>17412.501</c:v>
                </c:pt>
                <c:pt idx="156">
                  <c:v>3498.6660000000002</c:v>
                </c:pt>
                <c:pt idx="157">
                  <c:v>5839.6270000000004</c:v>
                </c:pt>
                <c:pt idx="158">
                  <c:v>6405.9470000000001</c:v>
                </c:pt>
                <c:pt idx="159">
                  <c:v>3997.5680000000002</c:v>
                </c:pt>
                <c:pt idx="160">
                  <c:v>4704.1610000000001</c:v>
                </c:pt>
                <c:pt idx="161">
                  <c:v>7792.2179999999998</c:v>
                </c:pt>
                <c:pt idx="162">
                  <c:v>4639.8620000000001</c:v>
                </c:pt>
                <c:pt idx="163">
                  <c:v>16479.327000000001</c:v>
                </c:pt>
                <c:pt idx="164">
                  <c:v>3767.0630000000001</c:v>
                </c:pt>
                <c:pt idx="165">
                  <c:v>3753.0549999999998</c:v>
                </c:pt>
                <c:pt idx="166">
                  <c:v>9427.7199999999993</c:v>
                </c:pt>
                <c:pt idx="167">
                  <c:v>6565.018</c:v>
                </c:pt>
                <c:pt idx="168">
                  <c:v>8249.9419999999991</c:v>
                </c:pt>
                <c:pt idx="169">
                  <c:v>2313.8130000000001</c:v>
                </c:pt>
                <c:pt idx="170">
                  <c:v>9429.3729999999996</c:v>
                </c:pt>
                <c:pt idx="171">
                  <c:v>12273.918</c:v>
                </c:pt>
                <c:pt idx="172">
                  <c:v>8927.6110000000008</c:v>
                </c:pt>
                <c:pt idx="173">
                  <c:v>4520.8220000000001</c:v>
                </c:pt>
                <c:pt idx="174">
                  <c:v>4741.6660000000002</c:v>
                </c:pt>
                <c:pt idx="175">
                  <c:v>3461.2930000000001</c:v>
                </c:pt>
                <c:pt idx="176">
                  <c:v>3361.6390000000001</c:v>
                </c:pt>
                <c:pt idx="177">
                  <c:v>4243.7929999999997</c:v>
                </c:pt>
                <c:pt idx="178">
                  <c:v>5120.58</c:v>
                </c:pt>
                <c:pt idx="179">
                  <c:v>7395.21</c:v>
                </c:pt>
                <c:pt idx="180">
                  <c:v>3152.6280000000002</c:v>
                </c:pt>
                <c:pt idx="181">
                  <c:v>5662.55</c:v>
                </c:pt>
                <c:pt idx="182">
                  <c:v>9968.5550000000003</c:v>
                </c:pt>
                <c:pt idx="183">
                  <c:v>9534.5580000000009</c:v>
                </c:pt>
                <c:pt idx="184">
                  <c:v>2803.0120000000002</c:v>
                </c:pt>
                <c:pt idx="185">
                  <c:v>3886.7979999999998</c:v>
                </c:pt>
                <c:pt idx="186">
                  <c:v>5215.6400000000003</c:v>
                </c:pt>
                <c:pt idx="187">
                  <c:v>3141.6950000000002</c:v>
                </c:pt>
                <c:pt idx="188">
                  <c:v>8445.5740000000005</c:v>
                </c:pt>
                <c:pt idx="189">
                  <c:v>3088.39</c:v>
                </c:pt>
                <c:pt idx="190">
                  <c:v>4122.32</c:v>
                </c:pt>
                <c:pt idx="191">
                  <c:v>4744.9030000000002</c:v>
                </c:pt>
                <c:pt idx="192">
                  <c:v>6806.4040000000005</c:v>
                </c:pt>
                <c:pt idx="193">
                  <c:v>9379.5329999999994</c:v>
                </c:pt>
                <c:pt idx="194">
                  <c:v>27748.702000000001</c:v>
                </c:pt>
                <c:pt idx="195">
                  <c:v>14093.130999999999</c:v>
                </c:pt>
                <c:pt idx="196">
                  <c:v>10807.754000000001</c:v>
                </c:pt>
                <c:pt idx="197">
                  <c:v>7308.8649999999998</c:v>
                </c:pt>
                <c:pt idx="198">
                  <c:v>8160.8360000000002</c:v>
                </c:pt>
                <c:pt idx="199">
                  <c:v>9408.4069999999992</c:v>
                </c:pt>
                <c:pt idx="200">
                  <c:v>7537.3649999999998</c:v>
                </c:pt>
                <c:pt idx="201">
                  <c:v>8819.2279999999992</c:v>
                </c:pt>
                <c:pt idx="202">
                  <c:v>4738.8190000000004</c:v>
                </c:pt>
                <c:pt idx="203">
                  <c:v>8768.0280000000002</c:v>
                </c:pt>
                <c:pt idx="204">
                  <c:v>27345.172999999999</c:v>
                </c:pt>
                <c:pt idx="205">
                  <c:v>7259.2790000000005</c:v>
                </c:pt>
                <c:pt idx="206">
                  <c:v>4435.3779999999997</c:v>
                </c:pt>
                <c:pt idx="207">
                  <c:v>5968.8580000000002</c:v>
                </c:pt>
                <c:pt idx="208">
                  <c:v>4335.027</c:v>
                </c:pt>
                <c:pt idx="209">
                  <c:v>5666.4030000000002</c:v>
                </c:pt>
                <c:pt idx="210">
                  <c:v>8515.2279999999992</c:v>
                </c:pt>
                <c:pt idx="211">
                  <c:v>11708.275</c:v>
                </c:pt>
                <c:pt idx="212">
                  <c:v>5729.1189999999997</c:v>
                </c:pt>
                <c:pt idx="213">
                  <c:v>7878.86</c:v>
                </c:pt>
                <c:pt idx="214">
                  <c:v>5791.3280000000004</c:v>
                </c:pt>
                <c:pt idx="215">
                  <c:v>5344.2839999999997</c:v>
                </c:pt>
                <c:pt idx="216">
                  <c:v>4770.72</c:v>
                </c:pt>
                <c:pt idx="217">
                  <c:v>27787.67</c:v>
                </c:pt>
                <c:pt idx="218">
                  <c:v>5457.6769999999997</c:v>
                </c:pt>
                <c:pt idx="219">
                  <c:v>25383.249</c:v>
                </c:pt>
                <c:pt idx="220">
                  <c:v>6676.1880000000001</c:v>
                </c:pt>
                <c:pt idx="221">
                  <c:v>8815.2990000000009</c:v>
                </c:pt>
                <c:pt idx="222">
                  <c:v>9291.7029999999995</c:v>
                </c:pt>
                <c:pt idx="223">
                  <c:v>4187.9859999999999</c:v>
                </c:pt>
                <c:pt idx="224">
                  <c:v>3347.1280000000002</c:v>
                </c:pt>
                <c:pt idx="225">
                  <c:v>28873.969000000001</c:v>
                </c:pt>
                <c:pt idx="226">
                  <c:v>12846.227999999999</c:v>
                </c:pt>
                <c:pt idx="227">
                  <c:v>6727.8819999999996</c:v>
                </c:pt>
                <c:pt idx="228">
                  <c:v>6353.4740000000002</c:v>
                </c:pt>
                <c:pt idx="229">
                  <c:v>4231.2920000000004</c:v>
                </c:pt>
                <c:pt idx="230">
                  <c:v>7871.6970000000001</c:v>
                </c:pt>
                <c:pt idx="231">
                  <c:v>7036.799</c:v>
                </c:pt>
                <c:pt idx="232">
                  <c:v>5771.6229999999996</c:v>
                </c:pt>
                <c:pt idx="233">
                  <c:v>4161.585</c:v>
                </c:pt>
                <c:pt idx="234">
                  <c:v>11814.387000000001</c:v>
                </c:pt>
                <c:pt idx="235">
                  <c:v>4404.1679999999997</c:v>
                </c:pt>
                <c:pt idx="236">
                  <c:v>8781.6659999999993</c:v>
                </c:pt>
                <c:pt idx="237">
                  <c:v>61387.743999999999</c:v>
                </c:pt>
                <c:pt idx="238">
                  <c:v>4454.7139999999999</c:v>
                </c:pt>
                <c:pt idx="239">
                  <c:v>5225.28</c:v>
                </c:pt>
                <c:pt idx="240">
                  <c:v>6702.2290000000003</c:v>
                </c:pt>
                <c:pt idx="241">
                  <c:v>7927.9939999999997</c:v>
                </c:pt>
                <c:pt idx="242">
                  <c:v>7855.43</c:v>
                </c:pt>
                <c:pt idx="243">
                  <c:v>5380.68</c:v>
                </c:pt>
                <c:pt idx="244">
                  <c:v>3857.5990000000002</c:v>
                </c:pt>
                <c:pt idx="245">
                  <c:v>6346.1229999999996</c:v>
                </c:pt>
                <c:pt idx="246">
                  <c:v>6733.6419999999998</c:v>
                </c:pt>
                <c:pt idx="247">
                  <c:v>6548.0349999999999</c:v>
                </c:pt>
                <c:pt idx="248">
                  <c:v>6548.652</c:v>
                </c:pt>
                <c:pt idx="249">
                  <c:v>17880.177</c:v>
                </c:pt>
                <c:pt idx="250">
                  <c:v>6214.9759999999997</c:v>
                </c:pt>
                <c:pt idx="251">
                  <c:v>7188.3789999999999</c:v>
                </c:pt>
                <c:pt idx="252">
                  <c:v>15126.846</c:v>
                </c:pt>
                <c:pt idx="253">
                  <c:v>9584.0210000000006</c:v>
                </c:pt>
                <c:pt idx="254">
                  <c:v>12664.531999999999</c:v>
                </c:pt>
                <c:pt idx="255">
                  <c:v>20538.205999999998</c:v>
                </c:pt>
                <c:pt idx="256">
                  <c:v>9476.5619999999999</c:v>
                </c:pt>
                <c:pt idx="257">
                  <c:v>27747.728999999999</c:v>
                </c:pt>
                <c:pt idx="258">
                  <c:v>9839.259</c:v>
                </c:pt>
                <c:pt idx="259">
                  <c:v>5194.9089999999997</c:v>
                </c:pt>
                <c:pt idx="260">
                  <c:v>8758.143</c:v>
                </c:pt>
                <c:pt idx="261">
                  <c:v>10869.067999999999</c:v>
                </c:pt>
                <c:pt idx="262">
                  <c:v>9362.5779999999995</c:v>
                </c:pt>
                <c:pt idx="263">
                  <c:v>4167.5950000000003</c:v>
                </c:pt>
                <c:pt idx="264">
                  <c:v>5598.0469999999996</c:v>
                </c:pt>
                <c:pt idx="265">
                  <c:v>20497.904999999999</c:v>
                </c:pt>
                <c:pt idx="266">
                  <c:v>10020.108</c:v>
                </c:pt>
                <c:pt idx="267">
                  <c:v>6794.0010000000002</c:v>
                </c:pt>
                <c:pt idx="268">
                  <c:v>3669.6930000000002</c:v>
                </c:pt>
                <c:pt idx="269">
                  <c:v>22161.688999999998</c:v>
                </c:pt>
                <c:pt idx="270">
                  <c:v>6572.7290000000003</c:v>
                </c:pt>
                <c:pt idx="271">
                  <c:v>22288.100999999999</c:v>
                </c:pt>
                <c:pt idx="272">
                  <c:v>11557.012000000001</c:v>
                </c:pt>
                <c:pt idx="273">
                  <c:v>10197.614</c:v>
                </c:pt>
                <c:pt idx="274">
                  <c:v>8082.8969999999999</c:v>
                </c:pt>
                <c:pt idx="275">
                  <c:v>6533.98</c:v>
                </c:pt>
                <c:pt idx="276">
                  <c:v>6831.6260000000002</c:v>
                </c:pt>
                <c:pt idx="277">
                  <c:v>8876.8250000000007</c:v>
                </c:pt>
                <c:pt idx="278">
                  <c:v>8716.4040000000005</c:v>
                </c:pt>
                <c:pt idx="279">
                  <c:v>5979.0140000000001</c:v>
                </c:pt>
                <c:pt idx="280">
                  <c:v>5385.7169999999996</c:v>
                </c:pt>
                <c:pt idx="281">
                  <c:v>16580.199000000001</c:v>
                </c:pt>
                <c:pt idx="282">
                  <c:v>4793.6210000000001</c:v>
                </c:pt>
                <c:pt idx="283">
                  <c:v>5175.9610000000002</c:v>
                </c:pt>
                <c:pt idx="284">
                  <c:v>8230.2739999999994</c:v>
                </c:pt>
                <c:pt idx="285">
                  <c:v>7814.9070000000002</c:v>
                </c:pt>
                <c:pt idx="286">
                  <c:v>8488.8189999999995</c:v>
                </c:pt>
                <c:pt idx="287">
                  <c:v>4972.12</c:v>
                </c:pt>
                <c:pt idx="288">
                  <c:v>3875.3829999999998</c:v>
                </c:pt>
                <c:pt idx="289">
                  <c:v>14793.266</c:v>
                </c:pt>
                <c:pt idx="290">
                  <c:v>5720.0959999999995</c:v>
                </c:pt>
                <c:pt idx="291">
                  <c:v>24490.522000000001</c:v>
                </c:pt>
                <c:pt idx="292">
                  <c:v>8266.4419999999991</c:v>
                </c:pt>
                <c:pt idx="293">
                  <c:v>4416.54</c:v>
                </c:pt>
                <c:pt idx="294">
                  <c:v>2563.9160000000002</c:v>
                </c:pt>
                <c:pt idx="295">
                  <c:v>10593.377</c:v>
                </c:pt>
                <c:pt idx="296">
                  <c:v>8208.4349999999995</c:v>
                </c:pt>
                <c:pt idx="297">
                  <c:v>5428.5469999999996</c:v>
                </c:pt>
                <c:pt idx="298">
                  <c:v>8615.8809999999994</c:v>
                </c:pt>
                <c:pt idx="299">
                  <c:v>15767.790999999999</c:v>
                </c:pt>
                <c:pt idx="300">
                  <c:v>15987.067999999999</c:v>
                </c:pt>
                <c:pt idx="301">
                  <c:v>6392.3770000000004</c:v>
                </c:pt>
                <c:pt idx="302">
                  <c:v>6240.1689999999999</c:v>
                </c:pt>
                <c:pt idx="303">
                  <c:v>4757.3590000000004</c:v>
                </c:pt>
                <c:pt idx="304">
                  <c:v>5422.2280000000001</c:v>
                </c:pt>
                <c:pt idx="305">
                  <c:v>4916.2860000000001</c:v>
                </c:pt>
                <c:pt idx="306">
                  <c:v>9182.9279999999999</c:v>
                </c:pt>
                <c:pt idx="307">
                  <c:v>5976.723</c:v>
                </c:pt>
                <c:pt idx="308">
                  <c:v>33344.93</c:v>
                </c:pt>
                <c:pt idx="309">
                  <c:v>28521.134999999998</c:v>
                </c:pt>
                <c:pt idx="310">
                  <c:v>9604.3420000000006</c:v>
                </c:pt>
                <c:pt idx="311">
                  <c:v>4305.1350000000002</c:v>
                </c:pt>
                <c:pt idx="312">
                  <c:v>3111.6529999999998</c:v>
                </c:pt>
                <c:pt idx="313">
                  <c:v>7679.152</c:v>
                </c:pt>
                <c:pt idx="314">
                  <c:v>2502.8850000000002</c:v>
                </c:pt>
                <c:pt idx="315">
                  <c:v>4689.0569999999998</c:v>
                </c:pt>
                <c:pt idx="316">
                  <c:v>11405.909</c:v>
                </c:pt>
                <c:pt idx="317">
                  <c:v>4498.0110000000004</c:v>
                </c:pt>
                <c:pt idx="318">
                  <c:v>3673.587</c:v>
                </c:pt>
                <c:pt idx="319">
                  <c:v>1552.471</c:v>
                </c:pt>
                <c:pt idx="320">
                  <c:v>10029.866</c:v>
                </c:pt>
                <c:pt idx="321">
                  <c:v>4491.9830000000002</c:v>
                </c:pt>
                <c:pt idx="322">
                  <c:v>4011.8380000000002</c:v>
                </c:pt>
                <c:pt idx="323">
                  <c:v>15161.305</c:v>
                </c:pt>
                <c:pt idx="324">
                  <c:v>6877.9080000000004</c:v>
                </c:pt>
                <c:pt idx="325">
                  <c:v>16226.218000000001</c:v>
                </c:pt>
                <c:pt idx="326">
                  <c:v>6451.8639999999996</c:v>
                </c:pt>
                <c:pt idx="327">
                  <c:v>12574.487999999999</c:v>
                </c:pt>
                <c:pt idx="328">
                  <c:v>37860.273999999998</c:v>
                </c:pt>
                <c:pt idx="329">
                  <c:v>8117.7510000000002</c:v>
                </c:pt>
                <c:pt idx="330">
                  <c:v>11687.441000000001</c:v>
                </c:pt>
                <c:pt idx="331">
                  <c:v>9580.9979999999996</c:v>
                </c:pt>
                <c:pt idx="332">
                  <c:v>7319.4859999999999</c:v>
                </c:pt>
                <c:pt idx="333">
                  <c:v>6424.692</c:v>
                </c:pt>
                <c:pt idx="334">
                  <c:v>7695.625</c:v>
                </c:pt>
                <c:pt idx="335">
                  <c:v>9446.348</c:v>
                </c:pt>
                <c:pt idx="336">
                  <c:v>43646.815000000002</c:v>
                </c:pt>
                <c:pt idx="337">
                  <c:v>7640.9390000000003</c:v>
                </c:pt>
                <c:pt idx="338">
                  <c:v>8606.2000000000007</c:v>
                </c:pt>
                <c:pt idx="339">
                  <c:v>4515.1099999999997</c:v>
                </c:pt>
                <c:pt idx="340">
                  <c:v>7704.8389999999999</c:v>
                </c:pt>
                <c:pt idx="341">
                  <c:v>9341.3690000000006</c:v>
                </c:pt>
                <c:pt idx="342">
                  <c:v>11176.665999999999</c:v>
                </c:pt>
                <c:pt idx="343">
                  <c:v>8060.9809999999998</c:v>
                </c:pt>
                <c:pt idx="344">
                  <c:v>5934.1850000000004</c:v>
                </c:pt>
                <c:pt idx="345">
                  <c:v>13664.54</c:v>
                </c:pt>
                <c:pt idx="346">
                  <c:v>12276.169</c:v>
                </c:pt>
                <c:pt idx="347">
                  <c:v>8558.5679999999993</c:v>
                </c:pt>
                <c:pt idx="348">
                  <c:v>7514.0519999999997</c:v>
                </c:pt>
                <c:pt idx="349">
                  <c:v>6319.0079999999998</c:v>
                </c:pt>
                <c:pt idx="350">
                  <c:v>5928.7910000000002</c:v>
                </c:pt>
                <c:pt idx="351">
                  <c:v>3121.7449999999999</c:v>
                </c:pt>
                <c:pt idx="352">
                  <c:v>1436.96</c:v>
                </c:pt>
                <c:pt idx="353">
                  <c:v>2207.0459999999998</c:v>
                </c:pt>
                <c:pt idx="354">
                  <c:v>5321.9960000000001</c:v>
                </c:pt>
                <c:pt idx="355">
                  <c:v>4488.4110000000001</c:v>
                </c:pt>
                <c:pt idx="356">
                  <c:v>2981.99</c:v>
                </c:pt>
                <c:pt idx="357">
                  <c:v>18045.977999999999</c:v>
                </c:pt>
                <c:pt idx="358">
                  <c:v>9446.0480000000007</c:v>
                </c:pt>
                <c:pt idx="359">
                  <c:v>7957.2219999999998</c:v>
                </c:pt>
                <c:pt idx="360">
                  <c:v>14025.388999999999</c:v>
                </c:pt>
                <c:pt idx="361">
                  <c:v>6079.4179999999997</c:v>
                </c:pt>
                <c:pt idx="362">
                  <c:v>5121.4070000000002</c:v>
                </c:pt>
                <c:pt idx="363">
                  <c:v>5070.067</c:v>
                </c:pt>
                <c:pt idx="364">
                  <c:v>6770.2960000000003</c:v>
                </c:pt>
                <c:pt idx="365">
                  <c:v>6051.0519999999997</c:v>
                </c:pt>
                <c:pt idx="366">
                  <c:v>7655.2370000000001</c:v>
                </c:pt>
                <c:pt idx="367">
                  <c:v>5976.326</c:v>
                </c:pt>
                <c:pt idx="368">
                  <c:v>10381.673000000001</c:v>
                </c:pt>
                <c:pt idx="369">
                  <c:v>7918.8580000000002</c:v>
                </c:pt>
                <c:pt idx="370">
                  <c:v>12334.945</c:v>
                </c:pt>
                <c:pt idx="371">
                  <c:v>10415.188</c:v>
                </c:pt>
                <c:pt idx="372">
                  <c:v>3910.7640000000001</c:v>
                </c:pt>
                <c:pt idx="373">
                  <c:v>9931.4259999999995</c:v>
                </c:pt>
                <c:pt idx="374">
                  <c:v>18394.789000000001</c:v>
                </c:pt>
                <c:pt idx="375">
                  <c:v>5922.1149999999998</c:v>
                </c:pt>
                <c:pt idx="376">
                  <c:v>130297.52499999999</c:v>
                </c:pt>
                <c:pt idx="377">
                  <c:v>9728.6779999999999</c:v>
                </c:pt>
                <c:pt idx="378">
                  <c:v>22099.675999999999</c:v>
                </c:pt>
                <c:pt idx="379">
                  <c:v>9618.8160000000007</c:v>
                </c:pt>
                <c:pt idx="380">
                  <c:v>3754.5149999999999</c:v>
                </c:pt>
                <c:pt idx="381">
                  <c:v>11555.769</c:v>
                </c:pt>
                <c:pt idx="382">
                  <c:v>9368.2070000000003</c:v>
                </c:pt>
                <c:pt idx="383">
                  <c:v>7236.7179999999998</c:v>
                </c:pt>
                <c:pt idx="384">
                  <c:v>6899.9889999999996</c:v>
                </c:pt>
                <c:pt idx="385">
                  <c:v>7281.2820000000002</c:v>
                </c:pt>
                <c:pt idx="386">
                  <c:v>7286.7030000000004</c:v>
                </c:pt>
                <c:pt idx="387">
                  <c:v>13237.847</c:v>
                </c:pt>
                <c:pt idx="388">
                  <c:v>7527.2169999999996</c:v>
                </c:pt>
                <c:pt idx="389">
                  <c:v>54276.728000000003</c:v>
                </c:pt>
                <c:pt idx="390">
                  <c:v>32751.173999999999</c:v>
                </c:pt>
                <c:pt idx="391">
                  <c:v>7222.9920000000002</c:v>
                </c:pt>
                <c:pt idx="392">
                  <c:v>5535.73</c:v>
                </c:pt>
                <c:pt idx="393">
                  <c:v>11281.141</c:v>
                </c:pt>
                <c:pt idx="394">
                  <c:v>12433.933999999999</c:v>
                </c:pt>
                <c:pt idx="395">
                  <c:v>11364.571</c:v>
                </c:pt>
                <c:pt idx="396">
                  <c:v>24030.864000000001</c:v>
                </c:pt>
                <c:pt idx="397">
                  <c:v>7082.7439999999997</c:v>
                </c:pt>
                <c:pt idx="398">
                  <c:v>4543.8109999999997</c:v>
                </c:pt>
                <c:pt idx="399">
                  <c:v>8865.6329999999998</c:v>
                </c:pt>
                <c:pt idx="400">
                  <c:v>18032.181</c:v>
                </c:pt>
                <c:pt idx="401">
                  <c:v>7905.9859999999999</c:v>
                </c:pt>
                <c:pt idx="402">
                  <c:v>4886.6469999999999</c:v>
                </c:pt>
                <c:pt idx="403">
                  <c:v>7233.8379999999997</c:v>
                </c:pt>
                <c:pt idx="404">
                  <c:v>6419.6369999999997</c:v>
                </c:pt>
                <c:pt idx="405">
                  <c:v>6682.4449999999997</c:v>
                </c:pt>
                <c:pt idx="406">
                  <c:v>9713.8559999999998</c:v>
                </c:pt>
                <c:pt idx="407">
                  <c:v>4730.0720000000001</c:v>
                </c:pt>
                <c:pt idx="408">
                  <c:v>5366.31</c:v>
                </c:pt>
                <c:pt idx="409">
                  <c:v>6332.1019999999999</c:v>
                </c:pt>
                <c:pt idx="410">
                  <c:v>5607.527</c:v>
                </c:pt>
                <c:pt idx="411">
                  <c:v>3994.8890000000001</c:v>
                </c:pt>
                <c:pt idx="412">
                  <c:v>5042.8670000000002</c:v>
                </c:pt>
                <c:pt idx="413">
                  <c:v>26060.61</c:v>
                </c:pt>
                <c:pt idx="414">
                  <c:v>6787.6589999999997</c:v>
                </c:pt>
                <c:pt idx="415">
                  <c:v>6071.0870000000004</c:v>
                </c:pt>
                <c:pt idx="416">
                  <c:v>6471.0919999999996</c:v>
                </c:pt>
                <c:pt idx="417">
                  <c:v>6068.3329999999996</c:v>
                </c:pt>
                <c:pt idx="418">
                  <c:v>7022.1329999999998</c:v>
                </c:pt>
                <c:pt idx="419">
                  <c:v>4653.9449999999997</c:v>
                </c:pt>
                <c:pt idx="420">
                  <c:v>4039.4389999999999</c:v>
                </c:pt>
                <c:pt idx="421">
                  <c:v>7421.1570000000002</c:v>
                </c:pt>
                <c:pt idx="422">
                  <c:v>25863.553</c:v>
                </c:pt>
                <c:pt idx="423">
                  <c:v>7961.0990000000002</c:v>
                </c:pt>
                <c:pt idx="424">
                  <c:v>12034.555</c:v>
                </c:pt>
                <c:pt idx="425">
                  <c:v>17463.75</c:v>
                </c:pt>
                <c:pt idx="426">
                  <c:v>7043.8639999999996</c:v>
                </c:pt>
                <c:pt idx="427">
                  <c:v>6360.5720000000001</c:v>
                </c:pt>
                <c:pt idx="428">
                  <c:v>11778.58</c:v>
                </c:pt>
                <c:pt idx="429">
                  <c:v>5643.9539999999997</c:v>
                </c:pt>
                <c:pt idx="430">
                  <c:v>6689.5479999999998</c:v>
                </c:pt>
                <c:pt idx="431">
                  <c:v>8467.5660000000007</c:v>
                </c:pt>
                <c:pt idx="432">
                  <c:v>4625.598</c:v>
                </c:pt>
                <c:pt idx="433">
                  <c:v>4070.402</c:v>
                </c:pt>
                <c:pt idx="434">
                  <c:v>7982.6620000000003</c:v>
                </c:pt>
                <c:pt idx="435">
                  <c:v>13660.66</c:v>
                </c:pt>
                <c:pt idx="436">
                  <c:v>3553.0459999999998</c:v>
                </c:pt>
                <c:pt idx="437">
                  <c:v>4704.527</c:v>
                </c:pt>
                <c:pt idx="438">
                  <c:v>6007.0309999999999</c:v>
                </c:pt>
                <c:pt idx="439">
                  <c:v>7095.6809999999996</c:v>
                </c:pt>
                <c:pt idx="440">
                  <c:v>3487.2539999999999</c:v>
                </c:pt>
                <c:pt idx="441">
                  <c:v>3464.3910000000001</c:v>
                </c:pt>
                <c:pt idx="442">
                  <c:v>4608.3630000000003</c:v>
                </c:pt>
                <c:pt idx="443">
                  <c:v>4606.09</c:v>
                </c:pt>
                <c:pt idx="444">
                  <c:v>3617.192</c:v>
                </c:pt>
                <c:pt idx="445">
                  <c:v>6732.6480000000001</c:v>
                </c:pt>
                <c:pt idx="446">
                  <c:v>4426.3680000000004</c:v>
                </c:pt>
                <c:pt idx="447">
                  <c:v>8157.87</c:v>
                </c:pt>
                <c:pt idx="448">
                  <c:v>11149.620999999999</c:v>
                </c:pt>
                <c:pt idx="449">
                  <c:v>8579.5660000000007</c:v>
                </c:pt>
                <c:pt idx="450">
                  <c:v>11757.183999999999</c:v>
                </c:pt>
                <c:pt idx="451">
                  <c:v>9311.0149999999994</c:v>
                </c:pt>
                <c:pt idx="452">
                  <c:v>6698.9189999999999</c:v>
                </c:pt>
                <c:pt idx="453">
                  <c:v>4880.9539999999997</c:v>
                </c:pt>
                <c:pt idx="454">
                  <c:v>10712.576999999999</c:v>
                </c:pt>
                <c:pt idx="455">
                  <c:v>35193.313999999998</c:v>
                </c:pt>
                <c:pt idx="456">
                  <c:v>8310.2999999999993</c:v>
                </c:pt>
                <c:pt idx="457">
                  <c:v>4762.3370000000004</c:v>
                </c:pt>
                <c:pt idx="458">
                  <c:v>8418.0400000000009</c:v>
                </c:pt>
                <c:pt idx="459">
                  <c:v>10666.402</c:v>
                </c:pt>
                <c:pt idx="460">
                  <c:v>3210.1610000000001</c:v>
                </c:pt>
                <c:pt idx="461">
                  <c:v>4376.7160000000003</c:v>
                </c:pt>
                <c:pt idx="462">
                  <c:v>7500.1970000000001</c:v>
                </c:pt>
                <c:pt idx="463">
                  <c:v>5648.1869999999999</c:v>
                </c:pt>
                <c:pt idx="464">
                  <c:v>29116.057000000001</c:v>
                </c:pt>
                <c:pt idx="465">
                  <c:v>7565.384</c:v>
                </c:pt>
                <c:pt idx="466">
                  <c:v>16518.069</c:v>
                </c:pt>
                <c:pt idx="467">
                  <c:v>6246.2049999999999</c:v>
                </c:pt>
                <c:pt idx="468">
                  <c:v>6000.6189999999997</c:v>
                </c:pt>
                <c:pt idx="469">
                  <c:v>5854.4979999999996</c:v>
                </c:pt>
                <c:pt idx="470">
                  <c:v>5094.8869999999997</c:v>
                </c:pt>
                <c:pt idx="471">
                  <c:v>7461.9139999999998</c:v>
                </c:pt>
                <c:pt idx="472">
                  <c:v>4769.3869999999997</c:v>
                </c:pt>
                <c:pt idx="473">
                  <c:v>4235.201</c:v>
                </c:pt>
                <c:pt idx="474">
                  <c:v>5972.0739999999996</c:v>
                </c:pt>
                <c:pt idx="475">
                  <c:v>4108.3770000000004</c:v>
                </c:pt>
                <c:pt idx="476">
                  <c:v>56316.044000000002</c:v>
                </c:pt>
                <c:pt idx="477">
                  <c:v>4344.183</c:v>
                </c:pt>
                <c:pt idx="478">
                  <c:v>33659.961000000003</c:v>
                </c:pt>
                <c:pt idx="479">
                  <c:v>4823.393</c:v>
                </c:pt>
                <c:pt idx="480">
                  <c:v>4272.3779999999997</c:v>
                </c:pt>
                <c:pt idx="481">
                  <c:v>5170.2179999999998</c:v>
                </c:pt>
                <c:pt idx="482">
                  <c:v>6791.5029999999997</c:v>
                </c:pt>
                <c:pt idx="483">
                  <c:v>9485.6859999999997</c:v>
                </c:pt>
                <c:pt idx="484">
                  <c:v>7677.3789999999999</c:v>
                </c:pt>
                <c:pt idx="485">
                  <c:v>6079.4480000000003</c:v>
                </c:pt>
                <c:pt idx="486">
                  <c:v>15386.262000000001</c:v>
                </c:pt>
                <c:pt idx="487">
                  <c:v>3683.53</c:v>
                </c:pt>
                <c:pt idx="488">
                  <c:v>4007.5079999999998</c:v>
                </c:pt>
                <c:pt idx="489">
                  <c:v>10523.022999999999</c:v>
                </c:pt>
                <c:pt idx="490">
                  <c:v>14795.416999999999</c:v>
                </c:pt>
                <c:pt idx="491">
                  <c:v>4887.0169999999998</c:v>
                </c:pt>
                <c:pt idx="492">
                  <c:v>13616.672</c:v>
                </c:pt>
                <c:pt idx="493">
                  <c:v>27178.893</c:v>
                </c:pt>
                <c:pt idx="494">
                  <c:v>32602.592000000001</c:v>
                </c:pt>
                <c:pt idx="495">
                  <c:v>5561.81</c:v>
                </c:pt>
                <c:pt idx="496">
                  <c:v>11182.567999999999</c:v>
                </c:pt>
                <c:pt idx="497">
                  <c:v>11551.463</c:v>
                </c:pt>
                <c:pt idx="498">
                  <c:v>7753.8370000000004</c:v>
                </c:pt>
                <c:pt idx="499">
                  <c:v>22154.075000000001</c:v>
                </c:pt>
                <c:pt idx="500">
                  <c:v>28314.821</c:v>
                </c:pt>
                <c:pt idx="501">
                  <c:v>13107.583000000001</c:v>
                </c:pt>
                <c:pt idx="502">
                  <c:v>31232.624</c:v>
                </c:pt>
                <c:pt idx="503">
                  <c:v>21523.042000000001</c:v>
                </c:pt>
                <c:pt idx="504">
                  <c:v>14250.092000000001</c:v>
                </c:pt>
                <c:pt idx="505">
                  <c:v>12911.883</c:v>
                </c:pt>
                <c:pt idx="506">
                  <c:v>15533.557000000001</c:v>
                </c:pt>
                <c:pt idx="507">
                  <c:v>27160.272000000001</c:v>
                </c:pt>
                <c:pt idx="508">
                  <c:v>7704.1840000000002</c:v>
                </c:pt>
                <c:pt idx="509">
                  <c:v>6658.9440000000004</c:v>
                </c:pt>
                <c:pt idx="510">
                  <c:v>6617.1329999999998</c:v>
                </c:pt>
                <c:pt idx="511">
                  <c:v>3983.7350000000001</c:v>
                </c:pt>
                <c:pt idx="512">
                  <c:v>4886.2709999999997</c:v>
                </c:pt>
                <c:pt idx="513">
                  <c:v>4696.9780000000001</c:v>
                </c:pt>
                <c:pt idx="514">
                  <c:v>11781.704</c:v>
                </c:pt>
                <c:pt idx="515">
                  <c:v>7390.01</c:v>
                </c:pt>
                <c:pt idx="516">
                  <c:v>13197.888999999999</c:v>
                </c:pt>
                <c:pt idx="517">
                  <c:v>6879.4129999999996</c:v>
                </c:pt>
                <c:pt idx="518">
                  <c:v>4314.9930000000004</c:v>
                </c:pt>
                <c:pt idx="519">
                  <c:v>5762.34</c:v>
                </c:pt>
                <c:pt idx="520">
                  <c:v>6055.1869999999999</c:v>
                </c:pt>
                <c:pt idx="521">
                  <c:v>4593.0370000000003</c:v>
                </c:pt>
                <c:pt idx="522">
                  <c:v>8362.09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arks &amp; Spenc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arks &amp; Spencer Data'!$E$6:$E$528</c:f>
              <c:numCache>
                <c:formatCode>"$"#,##0.00</c:formatCode>
                <c:ptCount val="523"/>
                <c:pt idx="0">
                  <c:v>3.4849999999999999</c:v>
                </c:pt>
                <c:pt idx="1">
                  <c:v>3.472</c:v>
                </c:pt>
                <c:pt idx="2">
                  <c:v>3.508</c:v>
                </c:pt>
                <c:pt idx="3">
                  <c:v>3.4849999999999999</c:v>
                </c:pt>
                <c:pt idx="4">
                  <c:v>3.2679999999999998</c:v>
                </c:pt>
                <c:pt idx="5">
                  <c:v>3.2690000000000001</c:v>
                </c:pt>
                <c:pt idx="6">
                  <c:v>3.202</c:v>
                </c:pt>
                <c:pt idx="7">
                  <c:v>3.2050000000000001</c:v>
                </c:pt>
                <c:pt idx="8">
                  <c:v>3.113</c:v>
                </c:pt>
                <c:pt idx="9">
                  <c:v>3.089</c:v>
                </c:pt>
                <c:pt idx="10">
                  <c:v>3.2250000000000001</c:v>
                </c:pt>
                <c:pt idx="11">
                  <c:v>3.3180000000000001</c:v>
                </c:pt>
                <c:pt idx="12">
                  <c:v>3.3149999999999999</c:v>
                </c:pt>
                <c:pt idx="13">
                  <c:v>3.3374999999999999</c:v>
                </c:pt>
                <c:pt idx="14">
                  <c:v>3.2149999999999999</c:v>
                </c:pt>
                <c:pt idx="15">
                  <c:v>3.3755000000000002</c:v>
                </c:pt>
                <c:pt idx="16">
                  <c:v>3.3010000000000002</c:v>
                </c:pt>
                <c:pt idx="17">
                  <c:v>3.25</c:v>
                </c:pt>
                <c:pt idx="18">
                  <c:v>3.2959999999999998</c:v>
                </c:pt>
                <c:pt idx="19">
                  <c:v>3.3035000000000001</c:v>
                </c:pt>
                <c:pt idx="20">
                  <c:v>3.47</c:v>
                </c:pt>
                <c:pt idx="21">
                  <c:v>3.4165000000000001</c:v>
                </c:pt>
                <c:pt idx="22">
                  <c:v>3.484</c:v>
                </c:pt>
                <c:pt idx="23">
                  <c:v>3.5194999999999999</c:v>
                </c:pt>
                <c:pt idx="24">
                  <c:v>3.6074999999999999</c:v>
                </c:pt>
                <c:pt idx="25">
                  <c:v>3.6869999999999998</c:v>
                </c:pt>
                <c:pt idx="26">
                  <c:v>3.6030000000000002</c:v>
                </c:pt>
                <c:pt idx="27">
                  <c:v>3.5874999999999999</c:v>
                </c:pt>
                <c:pt idx="28">
                  <c:v>3.57</c:v>
                </c:pt>
                <c:pt idx="29">
                  <c:v>3.5739999999999998</c:v>
                </c:pt>
                <c:pt idx="30">
                  <c:v>3.649</c:v>
                </c:pt>
                <c:pt idx="31">
                  <c:v>3.677</c:v>
                </c:pt>
                <c:pt idx="32">
                  <c:v>3.6404999999999998</c:v>
                </c:pt>
                <c:pt idx="33">
                  <c:v>3.4169999999999998</c:v>
                </c:pt>
                <c:pt idx="34">
                  <c:v>3.5390000000000001</c:v>
                </c:pt>
                <c:pt idx="35">
                  <c:v>3.4950000000000001</c:v>
                </c:pt>
                <c:pt idx="36">
                  <c:v>3.3919999999999999</c:v>
                </c:pt>
                <c:pt idx="37">
                  <c:v>3.335</c:v>
                </c:pt>
                <c:pt idx="38">
                  <c:v>3.26</c:v>
                </c:pt>
                <c:pt idx="39">
                  <c:v>3.31</c:v>
                </c:pt>
                <c:pt idx="40">
                  <c:v>3.3380000000000001</c:v>
                </c:pt>
                <c:pt idx="41">
                  <c:v>3.3420000000000001</c:v>
                </c:pt>
                <c:pt idx="42">
                  <c:v>3.327</c:v>
                </c:pt>
                <c:pt idx="43">
                  <c:v>3.306</c:v>
                </c:pt>
                <c:pt idx="44">
                  <c:v>3.395</c:v>
                </c:pt>
                <c:pt idx="45">
                  <c:v>3.5670000000000002</c:v>
                </c:pt>
                <c:pt idx="46">
                  <c:v>3.597</c:v>
                </c:pt>
                <c:pt idx="47">
                  <c:v>3.5990000000000002</c:v>
                </c:pt>
                <c:pt idx="48">
                  <c:v>3.585</c:v>
                </c:pt>
                <c:pt idx="49">
                  <c:v>3.6139999999999999</c:v>
                </c:pt>
                <c:pt idx="50">
                  <c:v>3.5870000000000002</c:v>
                </c:pt>
                <c:pt idx="51">
                  <c:v>3.5750000000000002</c:v>
                </c:pt>
                <c:pt idx="52">
                  <c:v>3.5329999999999999</c:v>
                </c:pt>
                <c:pt idx="53">
                  <c:v>3.64</c:v>
                </c:pt>
                <c:pt idx="54">
                  <c:v>3.7810000000000001</c:v>
                </c:pt>
                <c:pt idx="55">
                  <c:v>3.7850000000000001</c:v>
                </c:pt>
                <c:pt idx="56">
                  <c:v>3.722</c:v>
                </c:pt>
                <c:pt idx="57">
                  <c:v>3.82</c:v>
                </c:pt>
                <c:pt idx="58">
                  <c:v>3.9649999999999999</c:v>
                </c:pt>
                <c:pt idx="59">
                  <c:v>3.9969999999999999</c:v>
                </c:pt>
                <c:pt idx="60">
                  <c:v>4.07</c:v>
                </c:pt>
                <c:pt idx="61">
                  <c:v>4.0369999999999999</c:v>
                </c:pt>
                <c:pt idx="62">
                  <c:v>4.069</c:v>
                </c:pt>
                <c:pt idx="63">
                  <c:v>3.9710000000000001</c:v>
                </c:pt>
                <c:pt idx="64">
                  <c:v>3.968</c:v>
                </c:pt>
                <c:pt idx="65">
                  <c:v>3.9710000000000001</c:v>
                </c:pt>
                <c:pt idx="66">
                  <c:v>3.948</c:v>
                </c:pt>
                <c:pt idx="67">
                  <c:v>4.0270000000000001</c:v>
                </c:pt>
                <c:pt idx="68">
                  <c:v>3.9910000000000001</c:v>
                </c:pt>
                <c:pt idx="69">
                  <c:v>3.9769999999999999</c:v>
                </c:pt>
                <c:pt idx="70">
                  <c:v>3.895</c:v>
                </c:pt>
                <c:pt idx="71">
                  <c:v>3.819</c:v>
                </c:pt>
                <c:pt idx="72">
                  <c:v>3.778</c:v>
                </c:pt>
                <c:pt idx="73">
                  <c:v>3.8639999999999999</c:v>
                </c:pt>
                <c:pt idx="74">
                  <c:v>3.85</c:v>
                </c:pt>
                <c:pt idx="75">
                  <c:v>3.9119999999999999</c:v>
                </c:pt>
                <c:pt idx="76">
                  <c:v>3.7519999999999998</c:v>
                </c:pt>
                <c:pt idx="77">
                  <c:v>3.7</c:v>
                </c:pt>
                <c:pt idx="78">
                  <c:v>3.661</c:v>
                </c:pt>
                <c:pt idx="79">
                  <c:v>3.6389999999999998</c:v>
                </c:pt>
                <c:pt idx="80">
                  <c:v>3.6989999999999998</c:v>
                </c:pt>
                <c:pt idx="81">
                  <c:v>3.653</c:v>
                </c:pt>
                <c:pt idx="82">
                  <c:v>3.64</c:v>
                </c:pt>
                <c:pt idx="83">
                  <c:v>3.61</c:v>
                </c:pt>
                <c:pt idx="84">
                  <c:v>3.6120000000000001</c:v>
                </c:pt>
                <c:pt idx="85">
                  <c:v>3.5950000000000002</c:v>
                </c:pt>
                <c:pt idx="86">
                  <c:v>3.633</c:v>
                </c:pt>
                <c:pt idx="87">
                  <c:v>3.6139999999999999</c:v>
                </c:pt>
                <c:pt idx="88">
                  <c:v>3.6680000000000001</c:v>
                </c:pt>
                <c:pt idx="89">
                  <c:v>3.6349999999999998</c:v>
                </c:pt>
                <c:pt idx="90">
                  <c:v>3.556</c:v>
                </c:pt>
                <c:pt idx="91">
                  <c:v>3.46</c:v>
                </c:pt>
                <c:pt idx="92">
                  <c:v>3.4409999999999998</c:v>
                </c:pt>
                <c:pt idx="93">
                  <c:v>3.53</c:v>
                </c:pt>
                <c:pt idx="94">
                  <c:v>3.448</c:v>
                </c:pt>
                <c:pt idx="95">
                  <c:v>3.2850000000000001</c:v>
                </c:pt>
                <c:pt idx="96">
                  <c:v>3.2759999999999998</c:v>
                </c:pt>
                <c:pt idx="97">
                  <c:v>3.2269999999999999</c:v>
                </c:pt>
                <c:pt idx="98">
                  <c:v>3.2829999999999999</c:v>
                </c:pt>
                <c:pt idx="99">
                  <c:v>3.3</c:v>
                </c:pt>
                <c:pt idx="100">
                  <c:v>3.2749999999999999</c:v>
                </c:pt>
                <c:pt idx="101">
                  <c:v>3.2160000000000002</c:v>
                </c:pt>
                <c:pt idx="102">
                  <c:v>3.21</c:v>
                </c:pt>
                <c:pt idx="103">
                  <c:v>3.22</c:v>
                </c:pt>
                <c:pt idx="104">
                  <c:v>3.226</c:v>
                </c:pt>
                <c:pt idx="105">
                  <c:v>3.266</c:v>
                </c:pt>
                <c:pt idx="106">
                  <c:v>3.3210000000000002</c:v>
                </c:pt>
                <c:pt idx="107">
                  <c:v>3.278</c:v>
                </c:pt>
                <c:pt idx="108">
                  <c:v>3.2909999999999999</c:v>
                </c:pt>
                <c:pt idx="109">
                  <c:v>3.2480000000000002</c:v>
                </c:pt>
                <c:pt idx="110">
                  <c:v>3.1840000000000002</c:v>
                </c:pt>
                <c:pt idx="111">
                  <c:v>3.1970000000000001</c:v>
                </c:pt>
                <c:pt idx="112">
                  <c:v>3.2120000000000002</c:v>
                </c:pt>
                <c:pt idx="113">
                  <c:v>3.21</c:v>
                </c:pt>
                <c:pt idx="114">
                  <c:v>3.258</c:v>
                </c:pt>
                <c:pt idx="115">
                  <c:v>3.347</c:v>
                </c:pt>
                <c:pt idx="116">
                  <c:v>3.383</c:v>
                </c:pt>
                <c:pt idx="117">
                  <c:v>3.3250000000000002</c:v>
                </c:pt>
                <c:pt idx="118">
                  <c:v>3.4009999999999998</c:v>
                </c:pt>
                <c:pt idx="119">
                  <c:v>3.4750000000000001</c:v>
                </c:pt>
                <c:pt idx="120">
                  <c:v>3.4769999999999999</c:v>
                </c:pt>
                <c:pt idx="121">
                  <c:v>3.5</c:v>
                </c:pt>
                <c:pt idx="122">
                  <c:v>3.4420000000000002</c:v>
                </c:pt>
                <c:pt idx="123">
                  <c:v>3.294</c:v>
                </c:pt>
                <c:pt idx="124">
                  <c:v>3.2450000000000001</c:v>
                </c:pt>
                <c:pt idx="125">
                  <c:v>3.331</c:v>
                </c:pt>
                <c:pt idx="126">
                  <c:v>3.3340000000000001</c:v>
                </c:pt>
                <c:pt idx="127">
                  <c:v>3.379</c:v>
                </c:pt>
                <c:pt idx="128">
                  <c:v>3.423</c:v>
                </c:pt>
                <c:pt idx="129">
                  <c:v>3.4319999999999999</c:v>
                </c:pt>
                <c:pt idx="130">
                  <c:v>3.5369999999999999</c:v>
                </c:pt>
                <c:pt idx="131">
                  <c:v>3.6259999999999999</c:v>
                </c:pt>
                <c:pt idx="132">
                  <c:v>3.649</c:v>
                </c:pt>
                <c:pt idx="133">
                  <c:v>3.722</c:v>
                </c:pt>
                <c:pt idx="134">
                  <c:v>3.9</c:v>
                </c:pt>
                <c:pt idx="135">
                  <c:v>3.8239999999999998</c:v>
                </c:pt>
                <c:pt idx="136">
                  <c:v>3.891</c:v>
                </c:pt>
                <c:pt idx="137">
                  <c:v>3.85</c:v>
                </c:pt>
                <c:pt idx="138">
                  <c:v>3.8450000000000002</c:v>
                </c:pt>
                <c:pt idx="139">
                  <c:v>3.8849999999999998</c:v>
                </c:pt>
                <c:pt idx="140">
                  <c:v>3.9780000000000002</c:v>
                </c:pt>
                <c:pt idx="141">
                  <c:v>4.0179999999999998</c:v>
                </c:pt>
                <c:pt idx="142">
                  <c:v>4.0629999999999997</c:v>
                </c:pt>
                <c:pt idx="143">
                  <c:v>4.03</c:v>
                </c:pt>
                <c:pt idx="144">
                  <c:v>4.0830000000000002</c:v>
                </c:pt>
                <c:pt idx="145">
                  <c:v>4.0780000000000003</c:v>
                </c:pt>
                <c:pt idx="146">
                  <c:v>4.0439999999999996</c:v>
                </c:pt>
                <c:pt idx="147">
                  <c:v>4.0590000000000002</c:v>
                </c:pt>
                <c:pt idx="148">
                  <c:v>3.9830000000000001</c:v>
                </c:pt>
                <c:pt idx="149">
                  <c:v>3.9780000000000002</c:v>
                </c:pt>
                <c:pt idx="150">
                  <c:v>4.0199999999999996</c:v>
                </c:pt>
                <c:pt idx="151">
                  <c:v>3.9780000000000002</c:v>
                </c:pt>
                <c:pt idx="152">
                  <c:v>3.9780000000000002</c:v>
                </c:pt>
                <c:pt idx="153">
                  <c:v>3.988</c:v>
                </c:pt>
                <c:pt idx="154">
                  <c:v>3.9660000000000002</c:v>
                </c:pt>
                <c:pt idx="155">
                  <c:v>3.875</c:v>
                </c:pt>
                <c:pt idx="156">
                  <c:v>3.8679999999999999</c:v>
                </c:pt>
                <c:pt idx="157">
                  <c:v>3.8719999999999999</c:v>
                </c:pt>
                <c:pt idx="158">
                  <c:v>3.7879999999999998</c:v>
                </c:pt>
                <c:pt idx="159">
                  <c:v>3.75</c:v>
                </c:pt>
                <c:pt idx="160">
                  <c:v>3.7050000000000001</c:v>
                </c:pt>
                <c:pt idx="161">
                  <c:v>3.681</c:v>
                </c:pt>
                <c:pt idx="162">
                  <c:v>3.6619999999999999</c:v>
                </c:pt>
                <c:pt idx="163">
                  <c:v>3.645</c:v>
                </c:pt>
                <c:pt idx="164">
                  <c:v>3.5870000000000002</c:v>
                </c:pt>
                <c:pt idx="165">
                  <c:v>3.569</c:v>
                </c:pt>
                <c:pt idx="166">
                  <c:v>3.5430000000000001</c:v>
                </c:pt>
                <c:pt idx="167">
                  <c:v>3.605</c:v>
                </c:pt>
                <c:pt idx="168">
                  <c:v>3.6030000000000002</c:v>
                </c:pt>
                <c:pt idx="169">
                  <c:v>3.5230000000000001</c:v>
                </c:pt>
                <c:pt idx="170">
                  <c:v>3.5430000000000001</c:v>
                </c:pt>
                <c:pt idx="171">
                  <c:v>3.5990000000000002</c:v>
                </c:pt>
                <c:pt idx="172">
                  <c:v>3.5779999999999998</c:v>
                </c:pt>
                <c:pt idx="173">
                  <c:v>3.4340000000000002</c:v>
                </c:pt>
                <c:pt idx="174">
                  <c:v>3.472</c:v>
                </c:pt>
                <c:pt idx="175">
                  <c:v>3.3820000000000001</c:v>
                </c:pt>
                <c:pt idx="176">
                  <c:v>3.4289999999999998</c:v>
                </c:pt>
                <c:pt idx="177">
                  <c:v>3.4209999999999998</c:v>
                </c:pt>
                <c:pt idx="178">
                  <c:v>3.5270000000000001</c:v>
                </c:pt>
                <c:pt idx="179">
                  <c:v>3.5209999999999999</c:v>
                </c:pt>
                <c:pt idx="180">
                  <c:v>3.4220000000000002</c:v>
                </c:pt>
                <c:pt idx="181">
                  <c:v>3.3959999999999999</c:v>
                </c:pt>
                <c:pt idx="182">
                  <c:v>3.3580000000000001</c:v>
                </c:pt>
                <c:pt idx="183">
                  <c:v>3.3069999999999999</c:v>
                </c:pt>
                <c:pt idx="184">
                  <c:v>3.4430000000000001</c:v>
                </c:pt>
                <c:pt idx="185">
                  <c:v>3.4540000000000002</c:v>
                </c:pt>
                <c:pt idx="186">
                  <c:v>3.504</c:v>
                </c:pt>
                <c:pt idx="187">
                  <c:v>3.5190000000000001</c:v>
                </c:pt>
                <c:pt idx="188">
                  <c:v>3.5720000000000001</c:v>
                </c:pt>
                <c:pt idx="189">
                  <c:v>3.5840000000000001</c:v>
                </c:pt>
                <c:pt idx="190">
                  <c:v>3.5579999999999998</c:v>
                </c:pt>
                <c:pt idx="191">
                  <c:v>3.5609999999999999</c:v>
                </c:pt>
                <c:pt idx="192">
                  <c:v>3.5859999999999999</c:v>
                </c:pt>
                <c:pt idx="193">
                  <c:v>3.4660000000000002</c:v>
                </c:pt>
                <c:pt idx="194">
                  <c:v>3.4910000000000001</c:v>
                </c:pt>
                <c:pt idx="195">
                  <c:v>3.52</c:v>
                </c:pt>
                <c:pt idx="196">
                  <c:v>3.4649999999999999</c:v>
                </c:pt>
                <c:pt idx="197">
                  <c:v>3.45</c:v>
                </c:pt>
                <c:pt idx="198">
                  <c:v>3.4180000000000001</c:v>
                </c:pt>
                <c:pt idx="199">
                  <c:v>3.32</c:v>
                </c:pt>
                <c:pt idx="200">
                  <c:v>3.2869999999999999</c:v>
                </c:pt>
                <c:pt idx="201">
                  <c:v>3.35</c:v>
                </c:pt>
                <c:pt idx="202">
                  <c:v>3.4540000000000002</c:v>
                </c:pt>
                <c:pt idx="203">
                  <c:v>3.4380000000000002</c:v>
                </c:pt>
                <c:pt idx="204">
                  <c:v>3.423</c:v>
                </c:pt>
                <c:pt idx="205">
                  <c:v>3.48</c:v>
                </c:pt>
                <c:pt idx="206">
                  <c:v>3.4319999999999999</c:v>
                </c:pt>
                <c:pt idx="207">
                  <c:v>3.4420000000000002</c:v>
                </c:pt>
                <c:pt idx="208">
                  <c:v>3.4540000000000002</c:v>
                </c:pt>
                <c:pt idx="209">
                  <c:v>3.55</c:v>
                </c:pt>
                <c:pt idx="210">
                  <c:v>3.544</c:v>
                </c:pt>
                <c:pt idx="211">
                  <c:v>3.5150000000000001</c:v>
                </c:pt>
                <c:pt idx="212">
                  <c:v>3.5030000000000001</c:v>
                </c:pt>
                <c:pt idx="213">
                  <c:v>3.524</c:v>
                </c:pt>
                <c:pt idx="214">
                  <c:v>3.42</c:v>
                </c:pt>
                <c:pt idx="215">
                  <c:v>3.3559999999999999</c:v>
                </c:pt>
                <c:pt idx="216">
                  <c:v>3.3050000000000002</c:v>
                </c:pt>
                <c:pt idx="217">
                  <c:v>3.3050000000000002</c:v>
                </c:pt>
                <c:pt idx="218">
                  <c:v>3.3119999999999998</c:v>
                </c:pt>
                <c:pt idx="219">
                  <c:v>3.278</c:v>
                </c:pt>
                <c:pt idx="220">
                  <c:v>3.3140000000000001</c:v>
                </c:pt>
                <c:pt idx="221">
                  <c:v>3.2989999999999999</c:v>
                </c:pt>
                <c:pt idx="222">
                  <c:v>3.359</c:v>
                </c:pt>
                <c:pt idx="223">
                  <c:v>3.3919999999999999</c:v>
                </c:pt>
                <c:pt idx="224">
                  <c:v>3.4380000000000002</c:v>
                </c:pt>
                <c:pt idx="225">
                  <c:v>3.452</c:v>
                </c:pt>
                <c:pt idx="226">
                  <c:v>3.383</c:v>
                </c:pt>
                <c:pt idx="227">
                  <c:v>3.5630000000000002</c:v>
                </c:pt>
                <c:pt idx="228">
                  <c:v>3.544</c:v>
                </c:pt>
                <c:pt idx="229">
                  <c:v>3.5710000000000002</c:v>
                </c:pt>
                <c:pt idx="230">
                  <c:v>3.56</c:v>
                </c:pt>
                <c:pt idx="231">
                  <c:v>3.5270000000000001</c:v>
                </c:pt>
                <c:pt idx="232">
                  <c:v>3.5529999999999999</c:v>
                </c:pt>
                <c:pt idx="233">
                  <c:v>3.54</c:v>
                </c:pt>
                <c:pt idx="234">
                  <c:v>3.6190000000000002</c:v>
                </c:pt>
                <c:pt idx="235">
                  <c:v>3.6619999999999999</c:v>
                </c:pt>
                <c:pt idx="236">
                  <c:v>3.665</c:v>
                </c:pt>
                <c:pt idx="237">
                  <c:v>3.714</c:v>
                </c:pt>
                <c:pt idx="238">
                  <c:v>3.746</c:v>
                </c:pt>
                <c:pt idx="239">
                  <c:v>3.7429999999999999</c:v>
                </c:pt>
                <c:pt idx="240">
                  <c:v>3.7080000000000002</c:v>
                </c:pt>
                <c:pt idx="241">
                  <c:v>3.6739999999999999</c:v>
                </c:pt>
                <c:pt idx="242">
                  <c:v>3.734</c:v>
                </c:pt>
                <c:pt idx="243">
                  <c:v>3.5979999999999999</c:v>
                </c:pt>
                <c:pt idx="244">
                  <c:v>3.6669999999999998</c:v>
                </c:pt>
                <c:pt idx="245">
                  <c:v>3.6309999999999998</c:v>
                </c:pt>
                <c:pt idx="246">
                  <c:v>3.6669999999999998</c:v>
                </c:pt>
                <c:pt idx="247">
                  <c:v>3.746</c:v>
                </c:pt>
                <c:pt idx="248">
                  <c:v>3.8029999999999999</c:v>
                </c:pt>
                <c:pt idx="249">
                  <c:v>3.7440000000000002</c:v>
                </c:pt>
                <c:pt idx="250">
                  <c:v>3.7360000000000002</c:v>
                </c:pt>
                <c:pt idx="251">
                  <c:v>3.8109999999999999</c:v>
                </c:pt>
                <c:pt idx="252">
                  <c:v>3.8370000000000002</c:v>
                </c:pt>
                <c:pt idx="253">
                  <c:v>3.7519999999999998</c:v>
                </c:pt>
                <c:pt idx="254">
                  <c:v>3.84</c:v>
                </c:pt>
                <c:pt idx="255">
                  <c:v>3.7469999999999999</c:v>
                </c:pt>
                <c:pt idx="256">
                  <c:v>3.6760000000000002</c:v>
                </c:pt>
                <c:pt idx="257">
                  <c:v>3.6110000000000002</c:v>
                </c:pt>
                <c:pt idx="258">
                  <c:v>3.5489999999999999</c:v>
                </c:pt>
                <c:pt idx="259">
                  <c:v>3.57</c:v>
                </c:pt>
                <c:pt idx="260">
                  <c:v>3.552</c:v>
                </c:pt>
                <c:pt idx="261">
                  <c:v>3.4540000000000002</c:v>
                </c:pt>
                <c:pt idx="262">
                  <c:v>3.4609999999999999</c:v>
                </c:pt>
                <c:pt idx="263">
                  <c:v>3.58</c:v>
                </c:pt>
                <c:pt idx="264">
                  <c:v>3.6179999999999999</c:v>
                </c:pt>
                <c:pt idx="265">
                  <c:v>3.6360000000000001</c:v>
                </c:pt>
                <c:pt idx="266">
                  <c:v>3.6019999999999999</c:v>
                </c:pt>
                <c:pt idx="267">
                  <c:v>3.778</c:v>
                </c:pt>
                <c:pt idx="268">
                  <c:v>3.8069999999999999</c:v>
                </c:pt>
                <c:pt idx="269">
                  <c:v>3.89</c:v>
                </c:pt>
                <c:pt idx="270">
                  <c:v>3.867</c:v>
                </c:pt>
                <c:pt idx="271">
                  <c:v>3.8370000000000002</c:v>
                </c:pt>
                <c:pt idx="272">
                  <c:v>3.86</c:v>
                </c:pt>
                <c:pt idx="273">
                  <c:v>3.9449999999999998</c:v>
                </c:pt>
                <c:pt idx="274">
                  <c:v>3.9990000000000001</c:v>
                </c:pt>
                <c:pt idx="275">
                  <c:v>4.0949999999999998</c:v>
                </c:pt>
                <c:pt idx="276">
                  <c:v>4.1130000000000004</c:v>
                </c:pt>
                <c:pt idx="277">
                  <c:v>4.03</c:v>
                </c:pt>
                <c:pt idx="278">
                  <c:v>4.0410000000000004</c:v>
                </c:pt>
                <c:pt idx="279">
                  <c:v>3.9329999999999998</c:v>
                </c:pt>
                <c:pt idx="280">
                  <c:v>3.7770000000000001</c:v>
                </c:pt>
                <c:pt idx="281">
                  <c:v>3.6829999999999998</c:v>
                </c:pt>
                <c:pt idx="282">
                  <c:v>3.6579999999999999</c:v>
                </c:pt>
                <c:pt idx="283">
                  <c:v>3.677</c:v>
                </c:pt>
                <c:pt idx="284">
                  <c:v>3.5830000000000002</c:v>
                </c:pt>
                <c:pt idx="285">
                  <c:v>3.6309999999999998</c:v>
                </c:pt>
                <c:pt idx="286">
                  <c:v>3.71</c:v>
                </c:pt>
                <c:pt idx="287">
                  <c:v>3.6509999999999998</c:v>
                </c:pt>
                <c:pt idx="288">
                  <c:v>3.5649999999999999</c:v>
                </c:pt>
                <c:pt idx="289">
                  <c:v>3.5550000000000002</c:v>
                </c:pt>
                <c:pt idx="290">
                  <c:v>3.5459999999999998</c:v>
                </c:pt>
                <c:pt idx="291">
                  <c:v>3.4830000000000001</c:v>
                </c:pt>
                <c:pt idx="292">
                  <c:v>3.367</c:v>
                </c:pt>
                <c:pt idx="293">
                  <c:v>3.3250000000000002</c:v>
                </c:pt>
                <c:pt idx="294">
                  <c:v>3.335</c:v>
                </c:pt>
                <c:pt idx="295">
                  <c:v>3.339</c:v>
                </c:pt>
                <c:pt idx="296">
                  <c:v>3.3380000000000001</c:v>
                </c:pt>
                <c:pt idx="297">
                  <c:v>3.2890000000000001</c:v>
                </c:pt>
                <c:pt idx="298">
                  <c:v>3.3220000000000001</c:v>
                </c:pt>
                <c:pt idx="299">
                  <c:v>3.2069999999999999</c:v>
                </c:pt>
                <c:pt idx="300">
                  <c:v>3.3439999999999999</c:v>
                </c:pt>
                <c:pt idx="301">
                  <c:v>3.528</c:v>
                </c:pt>
                <c:pt idx="302">
                  <c:v>3.5129999999999999</c:v>
                </c:pt>
                <c:pt idx="303">
                  <c:v>3.556</c:v>
                </c:pt>
                <c:pt idx="304">
                  <c:v>3.6240000000000001</c:v>
                </c:pt>
                <c:pt idx="305">
                  <c:v>3.6779999999999999</c:v>
                </c:pt>
                <c:pt idx="306">
                  <c:v>3.641</c:v>
                </c:pt>
                <c:pt idx="307">
                  <c:v>3.766</c:v>
                </c:pt>
                <c:pt idx="308">
                  <c:v>3.76</c:v>
                </c:pt>
                <c:pt idx="309">
                  <c:v>3.6469999999999998</c:v>
                </c:pt>
                <c:pt idx="310">
                  <c:v>3.548</c:v>
                </c:pt>
                <c:pt idx="311">
                  <c:v>3.5569999999999999</c:v>
                </c:pt>
                <c:pt idx="312">
                  <c:v>3.5289999999999999</c:v>
                </c:pt>
                <c:pt idx="313">
                  <c:v>3.5089999999999999</c:v>
                </c:pt>
                <c:pt idx="314">
                  <c:v>3.4940000000000002</c:v>
                </c:pt>
                <c:pt idx="315">
                  <c:v>3.4609999999999999</c:v>
                </c:pt>
                <c:pt idx="316">
                  <c:v>3.4359999999999999</c:v>
                </c:pt>
                <c:pt idx="317">
                  <c:v>3.452</c:v>
                </c:pt>
                <c:pt idx="318">
                  <c:v>3.47</c:v>
                </c:pt>
                <c:pt idx="319">
                  <c:v>3.585</c:v>
                </c:pt>
                <c:pt idx="320">
                  <c:v>3.5579999999999998</c:v>
                </c:pt>
                <c:pt idx="321">
                  <c:v>3.5550000000000002</c:v>
                </c:pt>
                <c:pt idx="322">
                  <c:v>3.496</c:v>
                </c:pt>
                <c:pt idx="323">
                  <c:v>3.5379999999999998</c:v>
                </c:pt>
                <c:pt idx="324">
                  <c:v>3.5139999999999998</c:v>
                </c:pt>
                <c:pt idx="325">
                  <c:v>3.4790000000000001</c:v>
                </c:pt>
                <c:pt idx="326">
                  <c:v>3.5329999999999999</c:v>
                </c:pt>
                <c:pt idx="327">
                  <c:v>3.5760000000000001</c:v>
                </c:pt>
                <c:pt idx="328">
                  <c:v>3.45</c:v>
                </c:pt>
                <c:pt idx="329">
                  <c:v>3.3519999999999999</c:v>
                </c:pt>
                <c:pt idx="330">
                  <c:v>3.3580000000000001</c:v>
                </c:pt>
                <c:pt idx="331">
                  <c:v>3.4020000000000001</c:v>
                </c:pt>
                <c:pt idx="332">
                  <c:v>3.3010000000000002</c:v>
                </c:pt>
                <c:pt idx="333">
                  <c:v>3.27</c:v>
                </c:pt>
                <c:pt idx="334">
                  <c:v>3.1930000000000001</c:v>
                </c:pt>
                <c:pt idx="335">
                  <c:v>3.2149999999999999</c:v>
                </c:pt>
                <c:pt idx="336">
                  <c:v>3.3279999999999998</c:v>
                </c:pt>
                <c:pt idx="337">
                  <c:v>3.3929999999999998</c:v>
                </c:pt>
                <c:pt idx="338">
                  <c:v>3.4180000000000001</c:v>
                </c:pt>
                <c:pt idx="339">
                  <c:v>3.3820000000000001</c:v>
                </c:pt>
                <c:pt idx="340">
                  <c:v>3.3450000000000002</c:v>
                </c:pt>
                <c:pt idx="341">
                  <c:v>3.36</c:v>
                </c:pt>
                <c:pt idx="342">
                  <c:v>3.3719999999999999</c:v>
                </c:pt>
                <c:pt idx="343">
                  <c:v>3.2759999999999998</c:v>
                </c:pt>
                <c:pt idx="344">
                  <c:v>3.3260000000000001</c:v>
                </c:pt>
                <c:pt idx="345">
                  <c:v>3.35</c:v>
                </c:pt>
                <c:pt idx="346">
                  <c:v>3.4529999999999998</c:v>
                </c:pt>
                <c:pt idx="347">
                  <c:v>3.7679999999999998</c:v>
                </c:pt>
                <c:pt idx="348">
                  <c:v>3.8079999999999998</c:v>
                </c:pt>
                <c:pt idx="349">
                  <c:v>3.8279999999999998</c:v>
                </c:pt>
                <c:pt idx="350">
                  <c:v>3.9049999999999998</c:v>
                </c:pt>
                <c:pt idx="351">
                  <c:v>3.8929999999999998</c:v>
                </c:pt>
                <c:pt idx="352">
                  <c:v>3.7549999999999999</c:v>
                </c:pt>
                <c:pt idx="353">
                  <c:v>3.774</c:v>
                </c:pt>
                <c:pt idx="354">
                  <c:v>3.7829999999999999</c:v>
                </c:pt>
                <c:pt idx="355">
                  <c:v>3.8180000000000001</c:v>
                </c:pt>
                <c:pt idx="356">
                  <c:v>3.7869999999999999</c:v>
                </c:pt>
                <c:pt idx="357">
                  <c:v>3.794</c:v>
                </c:pt>
                <c:pt idx="358">
                  <c:v>3.782</c:v>
                </c:pt>
                <c:pt idx="359">
                  <c:v>3.915</c:v>
                </c:pt>
                <c:pt idx="360">
                  <c:v>3.8889999999999998</c:v>
                </c:pt>
                <c:pt idx="361">
                  <c:v>3.976</c:v>
                </c:pt>
                <c:pt idx="362">
                  <c:v>3.9769999999999999</c:v>
                </c:pt>
                <c:pt idx="363">
                  <c:v>3.9020000000000001</c:v>
                </c:pt>
                <c:pt idx="364">
                  <c:v>3.863</c:v>
                </c:pt>
                <c:pt idx="365">
                  <c:v>3.907</c:v>
                </c:pt>
                <c:pt idx="366">
                  <c:v>3.907</c:v>
                </c:pt>
                <c:pt idx="367">
                  <c:v>3.9169999999999998</c:v>
                </c:pt>
                <c:pt idx="368">
                  <c:v>3.9729999999999999</c:v>
                </c:pt>
                <c:pt idx="369">
                  <c:v>3.9780000000000002</c:v>
                </c:pt>
                <c:pt idx="370">
                  <c:v>4.0019999999999998</c:v>
                </c:pt>
                <c:pt idx="371">
                  <c:v>3.8650000000000002</c:v>
                </c:pt>
                <c:pt idx="372">
                  <c:v>3.827</c:v>
                </c:pt>
                <c:pt idx="373">
                  <c:v>3.8370000000000002</c:v>
                </c:pt>
                <c:pt idx="374">
                  <c:v>3.843</c:v>
                </c:pt>
                <c:pt idx="375">
                  <c:v>3.7589999999999999</c:v>
                </c:pt>
                <c:pt idx="376">
                  <c:v>3.7919999999999998</c:v>
                </c:pt>
                <c:pt idx="377">
                  <c:v>3.79</c:v>
                </c:pt>
                <c:pt idx="378">
                  <c:v>3.7189999999999999</c:v>
                </c:pt>
                <c:pt idx="379">
                  <c:v>3.63</c:v>
                </c:pt>
                <c:pt idx="380">
                  <c:v>3.72</c:v>
                </c:pt>
                <c:pt idx="381">
                  <c:v>3.6749999999999998</c:v>
                </c:pt>
                <c:pt idx="382">
                  <c:v>3.6819999999999999</c:v>
                </c:pt>
                <c:pt idx="383">
                  <c:v>3.6749999999999998</c:v>
                </c:pt>
                <c:pt idx="384">
                  <c:v>3.6419999999999999</c:v>
                </c:pt>
                <c:pt idx="385">
                  <c:v>3.6520000000000001</c:v>
                </c:pt>
                <c:pt idx="386">
                  <c:v>3.6789999999999998</c:v>
                </c:pt>
                <c:pt idx="387">
                  <c:v>3.7450000000000001</c:v>
                </c:pt>
                <c:pt idx="388">
                  <c:v>3.9319999999999999</c:v>
                </c:pt>
                <c:pt idx="389">
                  <c:v>3.9820000000000002</c:v>
                </c:pt>
                <c:pt idx="390">
                  <c:v>3.835</c:v>
                </c:pt>
                <c:pt idx="391">
                  <c:v>3.8220000000000001</c:v>
                </c:pt>
                <c:pt idx="392">
                  <c:v>3.8079999999999998</c:v>
                </c:pt>
                <c:pt idx="393">
                  <c:v>3.758</c:v>
                </c:pt>
                <c:pt idx="394">
                  <c:v>3.7879999999999998</c:v>
                </c:pt>
                <c:pt idx="395">
                  <c:v>3.7639999999999998</c:v>
                </c:pt>
                <c:pt idx="396">
                  <c:v>3.83</c:v>
                </c:pt>
                <c:pt idx="397">
                  <c:v>3.7829999999999999</c:v>
                </c:pt>
                <c:pt idx="398">
                  <c:v>3.782</c:v>
                </c:pt>
                <c:pt idx="399">
                  <c:v>3.7959999999999998</c:v>
                </c:pt>
                <c:pt idx="400">
                  <c:v>3.8029999999999999</c:v>
                </c:pt>
                <c:pt idx="401">
                  <c:v>3.831</c:v>
                </c:pt>
                <c:pt idx="402">
                  <c:v>3.859</c:v>
                </c:pt>
                <c:pt idx="403">
                  <c:v>3.9079999999999999</c:v>
                </c:pt>
                <c:pt idx="404">
                  <c:v>3.9340000000000002</c:v>
                </c:pt>
                <c:pt idx="405">
                  <c:v>3.867</c:v>
                </c:pt>
                <c:pt idx="406">
                  <c:v>3.8260000000000001</c:v>
                </c:pt>
                <c:pt idx="407">
                  <c:v>3.8010000000000002</c:v>
                </c:pt>
                <c:pt idx="408">
                  <c:v>3.7989999999999999</c:v>
                </c:pt>
                <c:pt idx="409">
                  <c:v>3.8290000000000002</c:v>
                </c:pt>
                <c:pt idx="410">
                  <c:v>3.7189999999999999</c:v>
                </c:pt>
                <c:pt idx="411">
                  <c:v>3.6779999999999999</c:v>
                </c:pt>
                <c:pt idx="412">
                  <c:v>3.6970000000000001</c:v>
                </c:pt>
                <c:pt idx="413">
                  <c:v>3.7029999999999998</c:v>
                </c:pt>
                <c:pt idx="414">
                  <c:v>3.6840000000000002</c:v>
                </c:pt>
                <c:pt idx="415">
                  <c:v>3.7709999999999999</c:v>
                </c:pt>
                <c:pt idx="416">
                  <c:v>3.726</c:v>
                </c:pt>
                <c:pt idx="417">
                  <c:v>3.76</c:v>
                </c:pt>
                <c:pt idx="418">
                  <c:v>3.74</c:v>
                </c:pt>
                <c:pt idx="419">
                  <c:v>3.7639999999999998</c:v>
                </c:pt>
                <c:pt idx="420">
                  <c:v>3.754</c:v>
                </c:pt>
                <c:pt idx="421">
                  <c:v>3.76</c:v>
                </c:pt>
                <c:pt idx="422">
                  <c:v>3.6949999999999998</c:v>
                </c:pt>
                <c:pt idx="423">
                  <c:v>3.6920000000000002</c:v>
                </c:pt>
                <c:pt idx="424">
                  <c:v>3.6739999999999999</c:v>
                </c:pt>
                <c:pt idx="425">
                  <c:v>3.7029999999999998</c:v>
                </c:pt>
                <c:pt idx="426">
                  <c:v>3.6139999999999999</c:v>
                </c:pt>
                <c:pt idx="427">
                  <c:v>3.512</c:v>
                </c:pt>
                <c:pt idx="428">
                  <c:v>3.5179999999999998</c:v>
                </c:pt>
                <c:pt idx="429">
                  <c:v>3.5169999999999999</c:v>
                </c:pt>
                <c:pt idx="430">
                  <c:v>3.5659999999999998</c:v>
                </c:pt>
                <c:pt idx="431">
                  <c:v>3.528</c:v>
                </c:pt>
                <c:pt idx="432">
                  <c:v>3.4769999999999999</c:v>
                </c:pt>
                <c:pt idx="433">
                  <c:v>3.4590000000000001</c:v>
                </c:pt>
                <c:pt idx="434">
                  <c:v>3.4470000000000001</c:v>
                </c:pt>
                <c:pt idx="435">
                  <c:v>3.419</c:v>
                </c:pt>
                <c:pt idx="436">
                  <c:v>3.399</c:v>
                </c:pt>
                <c:pt idx="437">
                  <c:v>3.4220000000000002</c:v>
                </c:pt>
                <c:pt idx="438">
                  <c:v>3.4039999999999999</c:v>
                </c:pt>
                <c:pt idx="439">
                  <c:v>3.387</c:v>
                </c:pt>
                <c:pt idx="440">
                  <c:v>3.38</c:v>
                </c:pt>
                <c:pt idx="441">
                  <c:v>3.3679999999999999</c:v>
                </c:pt>
                <c:pt idx="442">
                  <c:v>3.3260000000000001</c:v>
                </c:pt>
                <c:pt idx="443">
                  <c:v>3.282</c:v>
                </c:pt>
                <c:pt idx="444">
                  <c:v>3.246</c:v>
                </c:pt>
                <c:pt idx="445">
                  <c:v>3.31</c:v>
                </c:pt>
                <c:pt idx="446">
                  <c:v>3.2909999999999999</c:v>
                </c:pt>
                <c:pt idx="447">
                  <c:v>3.3109999999999999</c:v>
                </c:pt>
                <c:pt idx="448">
                  <c:v>3.27</c:v>
                </c:pt>
                <c:pt idx="449">
                  <c:v>3.1749999999999998</c:v>
                </c:pt>
                <c:pt idx="450">
                  <c:v>3.2320000000000002</c:v>
                </c:pt>
                <c:pt idx="451">
                  <c:v>3.1880000000000002</c:v>
                </c:pt>
                <c:pt idx="452">
                  <c:v>3.1680000000000001</c:v>
                </c:pt>
                <c:pt idx="453">
                  <c:v>3.2050000000000001</c:v>
                </c:pt>
                <c:pt idx="454">
                  <c:v>3.1309999999999998</c:v>
                </c:pt>
                <c:pt idx="455">
                  <c:v>3.1080000000000001</c:v>
                </c:pt>
                <c:pt idx="456">
                  <c:v>3.1709999999999998</c:v>
                </c:pt>
                <c:pt idx="457">
                  <c:v>3.3119999999999998</c:v>
                </c:pt>
                <c:pt idx="458">
                  <c:v>3.2829999999999999</c:v>
                </c:pt>
                <c:pt idx="459">
                  <c:v>3.3130000000000002</c:v>
                </c:pt>
                <c:pt idx="460">
                  <c:v>3.254</c:v>
                </c:pt>
                <c:pt idx="461">
                  <c:v>3.2570000000000001</c:v>
                </c:pt>
                <c:pt idx="462">
                  <c:v>3.2330000000000001</c:v>
                </c:pt>
                <c:pt idx="463">
                  <c:v>3.2570000000000001</c:v>
                </c:pt>
                <c:pt idx="464">
                  <c:v>3.2559999999999998</c:v>
                </c:pt>
                <c:pt idx="465">
                  <c:v>3.2</c:v>
                </c:pt>
                <c:pt idx="466">
                  <c:v>3.198</c:v>
                </c:pt>
                <c:pt idx="467">
                  <c:v>3.105</c:v>
                </c:pt>
                <c:pt idx="468">
                  <c:v>3.0819999999999999</c:v>
                </c:pt>
                <c:pt idx="469">
                  <c:v>3.093</c:v>
                </c:pt>
                <c:pt idx="470">
                  <c:v>2.9990000000000001</c:v>
                </c:pt>
                <c:pt idx="471">
                  <c:v>3.0960000000000001</c:v>
                </c:pt>
                <c:pt idx="472">
                  <c:v>3.0350000000000001</c:v>
                </c:pt>
                <c:pt idx="473">
                  <c:v>2.9689999999999999</c:v>
                </c:pt>
                <c:pt idx="474">
                  <c:v>2.903</c:v>
                </c:pt>
                <c:pt idx="475">
                  <c:v>2.9710000000000001</c:v>
                </c:pt>
                <c:pt idx="476">
                  <c:v>2.9550000000000001</c:v>
                </c:pt>
                <c:pt idx="477">
                  <c:v>2.883</c:v>
                </c:pt>
                <c:pt idx="478">
                  <c:v>2.8879999999999999</c:v>
                </c:pt>
                <c:pt idx="479">
                  <c:v>2.851</c:v>
                </c:pt>
                <c:pt idx="480">
                  <c:v>2.8839999999999999</c:v>
                </c:pt>
                <c:pt idx="481">
                  <c:v>2.8650000000000002</c:v>
                </c:pt>
                <c:pt idx="482">
                  <c:v>2.9390000000000001</c:v>
                </c:pt>
                <c:pt idx="483">
                  <c:v>2.919</c:v>
                </c:pt>
                <c:pt idx="484">
                  <c:v>2.8769999999999998</c:v>
                </c:pt>
                <c:pt idx="485">
                  <c:v>2.96</c:v>
                </c:pt>
                <c:pt idx="486">
                  <c:v>2.98</c:v>
                </c:pt>
                <c:pt idx="487">
                  <c:v>3.0329999999999999</c:v>
                </c:pt>
                <c:pt idx="488">
                  <c:v>3.0259999999999998</c:v>
                </c:pt>
                <c:pt idx="489">
                  <c:v>3.0089999999999999</c:v>
                </c:pt>
                <c:pt idx="490">
                  <c:v>2.9590000000000001</c:v>
                </c:pt>
                <c:pt idx="491">
                  <c:v>2.9540000000000002</c:v>
                </c:pt>
                <c:pt idx="492">
                  <c:v>2.9689999999999999</c:v>
                </c:pt>
                <c:pt idx="493">
                  <c:v>3.0230000000000001</c:v>
                </c:pt>
                <c:pt idx="494">
                  <c:v>2.9660000000000002</c:v>
                </c:pt>
                <c:pt idx="495">
                  <c:v>3.0960000000000001</c:v>
                </c:pt>
                <c:pt idx="496">
                  <c:v>3.093</c:v>
                </c:pt>
                <c:pt idx="497">
                  <c:v>3.101</c:v>
                </c:pt>
                <c:pt idx="498">
                  <c:v>3.0910000000000002</c:v>
                </c:pt>
                <c:pt idx="499">
                  <c:v>3.1160000000000001</c:v>
                </c:pt>
                <c:pt idx="500">
                  <c:v>3.0609999999999999</c:v>
                </c:pt>
                <c:pt idx="501">
                  <c:v>3.02</c:v>
                </c:pt>
                <c:pt idx="502">
                  <c:v>3.0390000000000001</c:v>
                </c:pt>
                <c:pt idx="503">
                  <c:v>3.028</c:v>
                </c:pt>
                <c:pt idx="504">
                  <c:v>3.02</c:v>
                </c:pt>
                <c:pt idx="505">
                  <c:v>2.992</c:v>
                </c:pt>
                <c:pt idx="506">
                  <c:v>2.9260000000000002</c:v>
                </c:pt>
                <c:pt idx="507">
                  <c:v>2.88</c:v>
                </c:pt>
                <c:pt idx="508">
                  <c:v>2.738</c:v>
                </c:pt>
                <c:pt idx="509">
                  <c:v>2.7679999999999998</c:v>
                </c:pt>
                <c:pt idx="510">
                  <c:v>2.7669999999999999</c:v>
                </c:pt>
                <c:pt idx="511">
                  <c:v>2.7839999999999998</c:v>
                </c:pt>
                <c:pt idx="512">
                  <c:v>2.758</c:v>
                </c:pt>
                <c:pt idx="513">
                  <c:v>2.7389999999999999</c:v>
                </c:pt>
                <c:pt idx="514">
                  <c:v>2.746</c:v>
                </c:pt>
                <c:pt idx="515">
                  <c:v>2.726</c:v>
                </c:pt>
                <c:pt idx="516">
                  <c:v>2.706</c:v>
                </c:pt>
                <c:pt idx="517">
                  <c:v>2.661</c:v>
                </c:pt>
                <c:pt idx="518">
                  <c:v>2.6110000000000002</c:v>
                </c:pt>
                <c:pt idx="519">
                  <c:v>2.5830000000000002</c:v>
                </c:pt>
                <c:pt idx="520">
                  <c:v>2.5459999999999998</c:v>
                </c:pt>
                <c:pt idx="521">
                  <c:v>2.5449999999999999</c:v>
                </c:pt>
                <c:pt idx="522">
                  <c:v>2.55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F-4C33-B00F-1F4FA00B51C0}"/>
            </c:ext>
          </c:extLst>
        </c:ser>
        <c:ser>
          <c:idx val="2"/>
          <c:order val="2"/>
          <c:tx>
            <c:strRef>
              <c:f>'Marks &amp; Spenc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arks &amp; Spencer Data'!$F$6:$F$528</c:f>
              <c:numCache>
                <c:formatCode>#,##0.00</c:formatCode>
                <c:ptCount val="523"/>
                <c:pt idx="0">
                  <c:v>3.4187200000000009</c:v>
                </c:pt>
                <c:pt idx="1">
                  <c:v>3.42076</c:v>
                </c:pt>
                <c:pt idx="2">
                  <c:v>3.4228200000000002</c:v>
                </c:pt>
                <c:pt idx="3">
                  <c:v>3.4233200000000004</c:v>
                </c:pt>
                <c:pt idx="4">
                  <c:v>3.4264199999999998</c:v>
                </c:pt>
                <c:pt idx="5">
                  <c:v>3.43668</c:v>
                </c:pt>
                <c:pt idx="6">
                  <c:v>3.4470000000000001</c:v>
                </c:pt>
                <c:pt idx="7">
                  <c:v>3.4573999999999994</c:v>
                </c:pt>
                <c:pt idx="8">
                  <c:v>3.4696999999999991</c:v>
                </c:pt>
                <c:pt idx="9">
                  <c:v>3.4867399999999993</c:v>
                </c:pt>
                <c:pt idx="10">
                  <c:v>3.5048999999999988</c:v>
                </c:pt>
                <c:pt idx="11">
                  <c:v>3.5217999999999994</c:v>
                </c:pt>
                <c:pt idx="12">
                  <c:v>3.536179999999999</c:v>
                </c:pt>
                <c:pt idx="13">
                  <c:v>3.5512599999999988</c:v>
                </c:pt>
                <c:pt idx="14">
                  <c:v>3.5639299999999992</c:v>
                </c:pt>
                <c:pt idx="15">
                  <c:v>3.5789899999999983</c:v>
                </c:pt>
                <c:pt idx="16">
                  <c:v>3.5908999999999995</c:v>
                </c:pt>
                <c:pt idx="17">
                  <c:v>3.603839999999999</c:v>
                </c:pt>
                <c:pt idx="18">
                  <c:v>3.61938</c:v>
                </c:pt>
                <c:pt idx="19">
                  <c:v>3.6332800000000005</c:v>
                </c:pt>
                <c:pt idx="20">
                  <c:v>3.6467499999999995</c:v>
                </c:pt>
                <c:pt idx="21">
                  <c:v>3.6552500000000006</c:v>
                </c:pt>
                <c:pt idx="22">
                  <c:v>3.6632999999999991</c:v>
                </c:pt>
                <c:pt idx="23">
                  <c:v>3.6691799999999994</c:v>
                </c:pt>
                <c:pt idx="24">
                  <c:v>3.6760699999999997</c:v>
                </c:pt>
                <c:pt idx="25">
                  <c:v>3.68092</c:v>
                </c:pt>
                <c:pt idx="26">
                  <c:v>3.6854199999999997</c:v>
                </c:pt>
                <c:pt idx="27">
                  <c:v>3.6884000000000001</c:v>
                </c:pt>
                <c:pt idx="28">
                  <c:v>3.6906499999999998</c:v>
                </c:pt>
                <c:pt idx="29">
                  <c:v>3.6924700000000006</c:v>
                </c:pt>
                <c:pt idx="30">
                  <c:v>3.6937700000000007</c:v>
                </c:pt>
                <c:pt idx="31">
                  <c:v>3.694770000000001</c:v>
                </c:pt>
                <c:pt idx="32">
                  <c:v>3.694290000000001</c:v>
                </c:pt>
                <c:pt idx="33">
                  <c:v>3.6942800000000005</c:v>
                </c:pt>
                <c:pt idx="34">
                  <c:v>3.6981400000000009</c:v>
                </c:pt>
                <c:pt idx="35">
                  <c:v>3.6996000000000002</c:v>
                </c:pt>
                <c:pt idx="36">
                  <c:v>3.7016000000000004</c:v>
                </c:pt>
                <c:pt idx="37">
                  <c:v>3.7064200000000005</c:v>
                </c:pt>
                <c:pt idx="38">
                  <c:v>3.7120000000000011</c:v>
                </c:pt>
                <c:pt idx="39">
                  <c:v>3.7201600000000012</c:v>
                </c:pt>
                <c:pt idx="40">
                  <c:v>3.7266600000000012</c:v>
                </c:pt>
                <c:pt idx="41">
                  <c:v>3.7310200000000013</c:v>
                </c:pt>
                <c:pt idx="42">
                  <c:v>3.7333800000000013</c:v>
                </c:pt>
                <c:pt idx="43">
                  <c:v>3.7356600000000015</c:v>
                </c:pt>
                <c:pt idx="44">
                  <c:v>3.7401400000000011</c:v>
                </c:pt>
                <c:pt idx="45">
                  <c:v>3.741200000000001</c:v>
                </c:pt>
                <c:pt idx="46">
                  <c:v>3.7355600000000013</c:v>
                </c:pt>
                <c:pt idx="47">
                  <c:v>3.729140000000001</c:v>
                </c:pt>
                <c:pt idx="48">
                  <c:v>3.7217000000000011</c:v>
                </c:pt>
                <c:pt idx="49">
                  <c:v>3.7156600000000011</c:v>
                </c:pt>
                <c:pt idx="50">
                  <c:v>3.7093800000000017</c:v>
                </c:pt>
                <c:pt idx="51">
                  <c:v>3.7031400000000012</c:v>
                </c:pt>
                <c:pt idx="52">
                  <c:v>3.6959600000000017</c:v>
                </c:pt>
                <c:pt idx="53">
                  <c:v>3.6895000000000016</c:v>
                </c:pt>
                <c:pt idx="54">
                  <c:v>3.6811000000000011</c:v>
                </c:pt>
                <c:pt idx="55">
                  <c:v>3.6700000000000013</c:v>
                </c:pt>
                <c:pt idx="56">
                  <c:v>3.6596200000000012</c:v>
                </c:pt>
                <c:pt idx="57">
                  <c:v>3.6516000000000006</c:v>
                </c:pt>
                <c:pt idx="58">
                  <c:v>3.6407600000000007</c:v>
                </c:pt>
                <c:pt idx="59">
                  <c:v>3.6272800000000003</c:v>
                </c:pt>
                <c:pt idx="60">
                  <c:v>3.6123000000000003</c:v>
                </c:pt>
                <c:pt idx="61">
                  <c:v>3.5945800000000001</c:v>
                </c:pt>
                <c:pt idx="62">
                  <c:v>3.5777799999999997</c:v>
                </c:pt>
                <c:pt idx="63">
                  <c:v>3.5606399999999989</c:v>
                </c:pt>
                <c:pt idx="64">
                  <c:v>3.5454199999999996</c:v>
                </c:pt>
                <c:pt idx="65">
                  <c:v>3.5312199999999994</c:v>
                </c:pt>
                <c:pt idx="66">
                  <c:v>3.5187399999999998</c:v>
                </c:pt>
                <c:pt idx="67">
                  <c:v>3.5074399999999999</c:v>
                </c:pt>
                <c:pt idx="68">
                  <c:v>3.4933999999999998</c:v>
                </c:pt>
                <c:pt idx="69">
                  <c:v>3.4815999999999998</c:v>
                </c:pt>
                <c:pt idx="70">
                  <c:v>3.4715600000000002</c:v>
                </c:pt>
                <c:pt idx="71">
                  <c:v>3.4632000000000001</c:v>
                </c:pt>
                <c:pt idx="72">
                  <c:v>3.45682</c:v>
                </c:pt>
                <c:pt idx="73">
                  <c:v>3.4500999999999999</c:v>
                </c:pt>
                <c:pt idx="74">
                  <c:v>3.4387000000000008</c:v>
                </c:pt>
                <c:pt idx="75">
                  <c:v>3.426600000000001</c:v>
                </c:pt>
                <c:pt idx="76">
                  <c:v>3.4149800000000003</c:v>
                </c:pt>
                <c:pt idx="77">
                  <c:v>3.4066200000000002</c:v>
                </c:pt>
                <c:pt idx="78">
                  <c:v>3.4001999999999999</c:v>
                </c:pt>
                <c:pt idx="79">
                  <c:v>3.3954399999999998</c:v>
                </c:pt>
                <c:pt idx="80">
                  <c:v>3.3912999999999993</c:v>
                </c:pt>
                <c:pt idx="81">
                  <c:v>3.3880599999999998</c:v>
                </c:pt>
                <c:pt idx="82">
                  <c:v>3.3875199999999994</c:v>
                </c:pt>
                <c:pt idx="83">
                  <c:v>3.3876999999999993</c:v>
                </c:pt>
                <c:pt idx="84">
                  <c:v>3.3899399999999997</c:v>
                </c:pt>
                <c:pt idx="85">
                  <c:v>3.3956999999999997</c:v>
                </c:pt>
                <c:pt idx="86">
                  <c:v>3.4002799999999995</c:v>
                </c:pt>
                <c:pt idx="87">
                  <c:v>3.40544</c:v>
                </c:pt>
                <c:pt idx="88">
                  <c:v>3.4101599999999994</c:v>
                </c:pt>
                <c:pt idx="89">
                  <c:v>3.4136999999999995</c:v>
                </c:pt>
                <c:pt idx="90">
                  <c:v>3.4186999999999994</c:v>
                </c:pt>
                <c:pt idx="91">
                  <c:v>3.4271400000000005</c:v>
                </c:pt>
                <c:pt idx="92">
                  <c:v>3.4382999999999999</c:v>
                </c:pt>
                <c:pt idx="93">
                  <c:v>3.4507399999999997</c:v>
                </c:pt>
                <c:pt idx="94">
                  <c:v>3.4607399999999999</c:v>
                </c:pt>
                <c:pt idx="95">
                  <c:v>3.4734400000000001</c:v>
                </c:pt>
                <c:pt idx="96">
                  <c:v>3.4892999999999996</c:v>
                </c:pt>
                <c:pt idx="97">
                  <c:v>3.5046599999999999</c:v>
                </c:pt>
                <c:pt idx="98">
                  <c:v>3.5213000000000005</c:v>
                </c:pt>
                <c:pt idx="99">
                  <c:v>3.5353000000000003</c:v>
                </c:pt>
                <c:pt idx="100">
                  <c:v>3.5488600000000012</c:v>
                </c:pt>
                <c:pt idx="101">
                  <c:v>3.5637600000000016</c:v>
                </c:pt>
                <c:pt idx="102">
                  <c:v>3.5790000000000015</c:v>
                </c:pt>
                <c:pt idx="103">
                  <c:v>3.5943600000000022</c:v>
                </c:pt>
                <c:pt idx="104">
                  <c:v>3.6097200000000016</c:v>
                </c:pt>
                <c:pt idx="105">
                  <c:v>3.6245200000000013</c:v>
                </c:pt>
                <c:pt idx="106">
                  <c:v>3.6367000000000012</c:v>
                </c:pt>
                <c:pt idx="107">
                  <c:v>3.6476400000000013</c:v>
                </c:pt>
                <c:pt idx="108">
                  <c:v>3.659520000000001</c:v>
                </c:pt>
                <c:pt idx="109">
                  <c:v>3.6694600000000013</c:v>
                </c:pt>
                <c:pt idx="110">
                  <c:v>3.6795000000000018</c:v>
                </c:pt>
                <c:pt idx="111">
                  <c:v>3.6899200000000012</c:v>
                </c:pt>
                <c:pt idx="112">
                  <c:v>3.6996000000000016</c:v>
                </c:pt>
                <c:pt idx="113">
                  <c:v>3.7086000000000019</c:v>
                </c:pt>
                <c:pt idx="114">
                  <c:v>3.7173000000000012</c:v>
                </c:pt>
                <c:pt idx="115">
                  <c:v>3.7238800000000016</c:v>
                </c:pt>
                <c:pt idx="116">
                  <c:v>3.7283200000000019</c:v>
                </c:pt>
                <c:pt idx="117">
                  <c:v>3.7315200000000011</c:v>
                </c:pt>
                <c:pt idx="118">
                  <c:v>3.73712</c:v>
                </c:pt>
                <c:pt idx="119">
                  <c:v>3.7411599999999998</c:v>
                </c:pt>
                <c:pt idx="120">
                  <c:v>3.7421200000000003</c:v>
                </c:pt>
                <c:pt idx="121">
                  <c:v>3.7434400000000001</c:v>
                </c:pt>
                <c:pt idx="122">
                  <c:v>3.7454199999999997</c:v>
                </c:pt>
                <c:pt idx="123">
                  <c:v>3.7481399999999998</c:v>
                </c:pt>
                <c:pt idx="124">
                  <c:v>3.7509399999999999</c:v>
                </c:pt>
                <c:pt idx="125">
                  <c:v>3.7554799999999999</c:v>
                </c:pt>
                <c:pt idx="126">
                  <c:v>3.7565</c:v>
                </c:pt>
                <c:pt idx="127">
                  <c:v>3.7584</c:v>
                </c:pt>
                <c:pt idx="128">
                  <c:v>3.7592399999999992</c:v>
                </c:pt>
                <c:pt idx="129">
                  <c:v>3.7613199999999991</c:v>
                </c:pt>
                <c:pt idx="130">
                  <c:v>3.7630999999999988</c:v>
                </c:pt>
                <c:pt idx="131">
                  <c:v>3.7607999999999988</c:v>
                </c:pt>
                <c:pt idx="132">
                  <c:v>3.7561999999999984</c:v>
                </c:pt>
                <c:pt idx="133">
                  <c:v>3.7503799999999985</c:v>
                </c:pt>
                <c:pt idx="134">
                  <c:v>3.7420799999999987</c:v>
                </c:pt>
                <c:pt idx="135">
                  <c:v>3.7329399999999988</c:v>
                </c:pt>
                <c:pt idx="136">
                  <c:v>3.7255399999999992</c:v>
                </c:pt>
                <c:pt idx="137">
                  <c:v>3.7177999999999991</c:v>
                </c:pt>
                <c:pt idx="138">
                  <c:v>3.7111799999999993</c:v>
                </c:pt>
                <c:pt idx="139">
                  <c:v>3.7057199999999995</c:v>
                </c:pt>
                <c:pt idx="140">
                  <c:v>3.6996999999999995</c:v>
                </c:pt>
                <c:pt idx="141">
                  <c:v>3.6913</c:v>
                </c:pt>
                <c:pt idx="142">
                  <c:v>3.6821599999999997</c:v>
                </c:pt>
                <c:pt idx="143">
                  <c:v>3.6726200000000002</c:v>
                </c:pt>
                <c:pt idx="144">
                  <c:v>3.6613400000000009</c:v>
                </c:pt>
                <c:pt idx="145">
                  <c:v>3.6495000000000011</c:v>
                </c:pt>
                <c:pt idx="146">
                  <c:v>3.6383400000000017</c:v>
                </c:pt>
                <c:pt idx="147">
                  <c:v>3.6267600000000018</c:v>
                </c:pt>
                <c:pt idx="148">
                  <c:v>3.6145800000000015</c:v>
                </c:pt>
                <c:pt idx="149">
                  <c:v>3.6032800000000016</c:v>
                </c:pt>
                <c:pt idx="150">
                  <c:v>3.5901200000000011</c:v>
                </c:pt>
                <c:pt idx="151">
                  <c:v>3.575460000000001</c:v>
                </c:pt>
                <c:pt idx="152">
                  <c:v>3.5629000000000013</c:v>
                </c:pt>
                <c:pt idx="153">
                  <c:v>3.5524200000000015</c:v>
                </c:pt>
                <c:pt idx="154">
                  <c:v>3.5414200000000009</c:v>
                </c:pt>
                <c:pt idx="155">
                  <c:v>3.5305600000000017</c:v>
                </c:pt>
                <c:pt idx="156">
                  <c:v>3.5226600000000015</c:v>
                </c:pt>
                <c:pt idx="157">
                  <c:v>3.5139399999999998</c:v>
                </c:pt>
                <c:pt idx="158">
                  <c:v>3.5053400000000003</c:v>
                </c:pt>
                <c:pt idx="159">
                  <c:v>3.4986599999999997</c:v>
                </c:pt>
                <c:pt idx="160">
                  <c:v>3.4946600000000001</c:v>
                </c:pt>
                <c:pt idx="161">
                  <c:v>3.4914399999999999</c:v>
                </c:pt>
                <c:pt idx="162">
                  <c:v>3.4881200000000003</c:v>
                </c:pt>
                <c:pt idx="163">
                  <c:v>3.4849400000000004</c:v>
                </c:pt>
                <c:pt idx="164">
                  <c:v>3.4825199999999996</c:v>
                </c:pt>
                <c:pt idx="165">
                  <c:v>3.4791800000000008</c:v>
                </c:pt>
                <c:pt idx="166">
                  <c:v>3.47492</c:v>
                </c:pt>
                <c:pt idx="167">
                  <c:v>3.4701600000000004</c:v>
                </c:pt>
                <c:pt idx="168">
                  <c:v>3.4641600000000001</c:v>
                </c:pt>
                <c:pt idx="169">
                  <c:v>3.4583400000000002</c:v>
                </c:pt>
                <c:pt idx="170">
                  <c:v>3.4534400000000005</c:v>
                </c:pt>
                <c:pt idx="171">
                  <c:v>3.4488600000000003</c:v>
                </c:pt>
                <c:pt idx="172">
                  <c:v>3.4428599999999996</c:v>
                </c:pt>
                <c:pt idx="173">
                  <c:v>3.4384800000000002</c:v>
                </c:pt>
                <c:pt idx="174">
                  <c:v>3.4376399999999996</c:v>
                </c:pt>
                <c:pt idx="175">
                  <c:v>3.4369599999999996</c:v>
                </c:pt>
                <c:pt idx="176">
                  <c:v>3.4383599999999994</c:v>
                </c:pt>
                <c:pt idx="177">
                  <c:v>3.4374399999999996</c:v>
                </c:pt>
                <c:pt idx="178">
                  <c:v>3.44028</c:v>
                </c:pt>
                <c:pt idx="179">
                  <c:v>3.44062</c:v>
                </c:pt>
                <c:pt idx="180">
                  <c:v>3.4416200000000003</c:v>
                </c:pt>
                <c:pt idx="181">
                  <c:v>3.4443800000000007</c:v>
                </c:pt>
                <c:pt idx="182">
                  <c:v>3.4470000000000001</c:v>
                </c:pt>
                <c:pt idx="183">
                  <c:v>3.4508999999999999</c:v>
                </c:pt>
                <c:pt idx="184">
                  <c:v>3.4555599999999997</c:v>
                </c:pt>
                <c:pt idx="185">
                  <c:v>3.4590799999999997</c:v>
                </c:pt>
                <c:pt idx="186">
                  <c:v>3.4632399999999994</c:v>
                </c:pt>
                <c:pt idx="187">
                  <c:v>3.4664599999999997</c:v>
                </c:pt>
                <c:pt idx="188">
                  <c:v>3.4703599999999994</c:v>
                </c:pt>
                <c:pt idx="189">
                  <c:v>3.4738399999999996</c:v>
                </c:pt>
                <c:pt idx="190">
                  <c:v>3.47702</c:v>
                </c:pt>
                <c:pt idx="191">
                  <c:v>3.4800200000000001</c:v>
                </c:pt>
                <c:pt idx="192">
                  <c:v>3.4822800000000003</c:v>
                </c:pt>
                <c:pt idx="193">
                  <c:v>3.4852399999999992</c:v>
                </c:pt>
                <c:pt idx="194">
                  <c:v>3.4878800000000005</c:v>
                </c:pt>
                <c:pt idx="195">
                  <c:v>3.4914000000000005</c:v>
                </c:pt>
                <c:pt idx="196">
                  <c:v>3.4936200000000004</c:v>
                </c:pt>
                <c:pt idx="197">
                  <c:v>3.4976600000000015</c:v>
                </c:pt>
                <c:pt idx="198">
                  <c:v>3.5035800000000008</c:v>
                </c:pt>
                <c:pt idx="199">
                  <c:v>3.5112800000000011</c:v>
                </c:pt>
                <c:pt idx="200">
                  <c:v>3.5197600000000011</c:v>
                </c:pt>
                <c:pt idx="201">
                  <c:v>3.5287400000000009</c:v>
                </c:pt>
                <c:pt idx="202">
                  <c:v>3.5379600000000009</c:v>
                </c:pt>
                <c:pt idx="203">
                  <c:v>3.5456200000000009</c:v>
                </c:pt>
                <c:pt idx="204">
                  <c:v>3.5519000000000007</c:v>
                </c:pt>
                <c:pt idx="205">
                  <c:v>3.5602400000000007</c:v>
                </c:pt>
                <c:pt idx="206">
                  <c:v>3.5655800000000011</c:v>
                </c:pt>
                <c:pt idx="207">
                  <c:v>3.5704600000000006</c:v>
                </c:pt>
                <c:pt idx="208">
                  <c:v>3.5738400000000001</c:v>
                </c:pt>
                <c:pt idx="209">
                  <c:v>3.5757400000000001</c:v>
                </c:pt>
                <c:pt idx="210">
                  <c:v>3.5761399999999997</c:v>
                </c:pt>
                <c:pt idx="211">
                  <c:v>3.5762999999999998</c:v>
                </c:pt>
                <c:pt idx="212">
                  <c:v>3.5750799999999994</c:v>
                </c:pt>
                <c:pt idx="213">
                  <c:v>3.5742399999999996</c:v>
                </c:pt>
                <c:pt idx="214">
                  <c:v>3.5753599999999999</c:v>
                </c:pt>
                <c:pt idx="215">
                  <c:v>3.5793199999999996</c:v>
                </c:pt>
                <c:pt idx="216">
                  <c:v>3.5849199999999994</c:v>
                </c:pt>
                <c:pt idx="217">
                  <c:v>3.5908599999999997</c:v>
                </c:pt>
                <c:pt idx="218">
                  <c:v>3.6003199999999991</c:v>
                </c:pt>
                <c:pt idx="219">
                  <c:v>3.6102199999999987</c:v>
                </c:pt>
                <c:pt idx="220">
                  <c:v>3.6224599999999993</c:v>
                </c:pt>
                <c:pt idx="221">
                  <c:v>3.633519999999999</c:v>
                </c:pt>
                <c:pt idx="222">
                  <c:v>3.6442799999999989</c:v>
                </c:pt>
                <c:pt idx="223">
                  <c:v>3.6542999999999997</c:v>
                </c:pt>
                <c:pt idx="224">
                  <c:v>3.6653600000000002</c:v>
                </c:pt>
                <c:pt idx="225">
                  <c:v>3.6765799999999995</c:v>
                </c:pt>
                <c:pt idx="226">
                  <c:v>3.6894399999999994</c:v>
                </c:pt>
                <c:pt idx="227">
                  <c:v>3.70404</c:v>
                </c:pt>
                <c:pt idx="228">
                  <c:v>3.713379999999999</c:v>
                </c:pt>
                <c:pt idx="229">
                  <c:v>3.7233199999999993</c:v>
                </c:pt>
                <c:pt idx="230">
                  <c:v>3.7305599999999992</c:v>
                </c:pt>
                <c:pt idx="231">
                  <c:v>3.7348999999999988</c:v>
                </c:pt>
                <c:pt idx="232">
                  <c:v>3.7380199999999979</c:v>
                </c:pt>
                <c:pt idx="233">
                  <c:v>3.7401199999999983</c:v>
                </c:pt>
                <c:pt idx="234">
                  <c:v>3.7428599999999985</c:v>
                </c:pt>
                <c:pt idx="235">
                  <c:v>3.7421399999999982</c:v>
                </c:pt>
                <c:pt idx="236">
                  <c:v>3.7415199999999986</c:v>
                </c:pt>
                <c:pt idx="237">
                  <c:v>3.7424199999999996</c:v>
                </c:pt>
                <c:pt idx="238">
                  <c:v>3.7411599999999994</c:v>
                </c:pt>
                <c:pt idx="239">
                  <c:v>3.7375399999999996</c:v>
                </c:pt>
                <c:pt idx="240">
                  <c:v>3.7337799999999999</c:v>
                </c:pt>
                <c:pt idx="241">
                  <c:v>3.7305399999999991</c:v>
                </c:pt>
                <c:pt idx="242">
                  <c:v>3.7267199999999989</c:v>
                </c:pt>
                <c:pt idx="243">
                  <c:v>3.7193799999999988</c:v>
                </c:pt>
                <c:pt idx="244">
                  <c:v>3.713919999999999</c:v>
                </c:pt>
                <c:pt idx="245">
                  <c:v>3.7072799999999995</c:v>
                </c:pt>
                <c:pt idx="246">
                  <c:v>3.701439999999999</c:v>
                </c:pt>
                <c:pt idx="247">
                  <c:v>3.6948599999999989</c:v>
                </c:pt>
                <c:pt idx="248">
                  <c:v>3.6857199999999994</c:v>
                </c:pt>
                <c:pt idx="249">
                  <c:v>3.6760999999999995</c:v>
                </c:pt>
                <c:pt idx="250">
                  <c:v>3.6653600000000002</c:v>
                </c:pt>
                <c:pt idx="251">
                  <c:v>3.6575199999999994</c:v>
                </c:pt>
                <c:pt idx="252">
                  <c:v>3.6518599999999992</c:v>
                </c:pt>
                <c:pt idx="253">
                  <c:v>3.645379999999999</c:v>
                </c:pt>
                <c:pt idx="254">
                  <c:v>3.641459999999999</c:v>
                </c:pt>
                <c:pt idx="255">
                  <c:v>3.6371399999999987</c:v>
                </c:pt>
                <c:pt idx="256">
                  <c:v>3.635759999999999</c:v>
                </c:pt>
                <c:pt idx="257">
                  <c:v>3.6350599999999993</c:v>
                </c:pt>
                <c:pt idx="258">
                  <c:v>3.6381599999999992</c:v>
                </c:pt>
                <c:pt idx="259">
                  <c:v>3.6423799999999993</c:v>
                </c:pt>
                <c:pt idx="260">
                  <c:v>3.6439199999999996</c:v>
                </c:pt>
                <c:pt idx="261">
                  <c:v>3.6438399999999991</c:v>
                </c:pt>
                <c:pt idx="262">
                  <c:v>3.6458999999999993</c:v>
                </c:pt>
                <c:pt idx="263">
                  <c:v>3.6472599999999988</c:v>
                </c:pt>
                <c:pt idx="264">
                  <c:v>3.6458399999999984</c:v>
                </c:pt>
                <c:pt idx="265">
                  <c:v>3.643359999999999</c:v>
                </c:pt>
                <c:pt idx="266">
                  <c:v>3.6398599999999992</c:v>
                </c:pt>
                <c:pt idx="267">
                  <c:v>3.6365399999999992</c:v>
                </c:pt>
                <c:pt idx="268">
                  <c:v>3.6300199999999991</c:v>
                </c:pt>
                <c:pt idx="269">
                  <c:v>3.6232799999999985</c:v>
                </c:pt>
                <c:pt idx="270">
                  <c:v>3.617179999999999</c:v>
                </c:pt>
                <c:pt idx="271">
                  <c:v>3.6109999999999989</c:v>
                </c:pt>
                <c:pt idx="272">
                  <c:v>3.6053600000000001</c:v>
                </c:pt>
                <c:pt idx="273">
                  <c:v>3.5980799999999999</c:v>
                </c:pt>
                <c:pt idx="274">
                  <c:v>3.5899400000000004</c:v>
                </c:pt>
                <c:pt idx="275">
                  <c:v>3.5802400000000008</c:v>
                </c:pt>
                <c:pt idx="276">
                  <c:v>3.5679200000000009</c:v>
                </c:pt>
                <c:pt idx="277">
                  <c:v>3.5563200000000013</c:v>
                </c:pt>
                <c:pt idx="278">
                  <c:v>3.5472400000000008</c:v>
                </c:pt>
                <c:pt idx="279">
                  <c:v>3.5354200000000007</c:v>
                </c:pt>
                <c:pt idx="280">
                  <c:v>3.5238000000000005</c:v>
                </c:pt>
                <c:pt idx="281">
                  <c:v>3.5154200000000007</c:v>
                </c:pt>
                <c:pt idx="282">
                  <c:v>3.5098000000000007</c:v>
                </c:pt>
                <c:pt idx="283">
                  <c:v>3.5026600000000001</c:v>
                </c:pt>
                <c:pt idx="284">
                  <c:v>3.4945200000000005</c:v>
                </c:pt>
                <c:pt idx="285">
                  <c:v>3.4867200000000009</c:v>
                </c:pt>
                <c:pt idx="286">
                  <c:v>3.478400000000001</c:v>
                </c:pt>
                <c:pt idx="287">
                  <c:v>3.4707600000000003</c:v>
                </c:pt>
                <c:pt idx="288">
                  <c:v>3.4656000000000007</c:v>
                </c:pt>
                <c:pt idx="289">
                  <c:v>3.4626599999999996</c:v>
                </c:pt>
                <c:pt idx="290">
                  <c:v>3.4591999999999996</c:v>
                </c:pt>
                <c:pt idx="291">
                  <c:v>3.4551800000000004</c:v>
                </c:pt>
                <c:pt idx="292">
                  <c:v>3.4527200000000007</c:v>
                </c:pt>
                <c:pt idx="293">
                  <c:v>3.4528200000000004</c:v>
                </c:pt>
                <c:pt idx="294">
                  <c:v>3.4518400000000007</c:v>
                </c:pt>
                <c:pt idx="295">
                  <c:v>3.45166</c:v>
                </c:pt>
                <c:pt idx="296">
                  <c:v>3.4518800000000009</c:v>
                </c:pt>
                <c:pt idx="297">
                  <c:v>3.4541800000000005</c:v>
                </c:pt>
                <c:pt idx="298">
                  <c:v>3.4637600000000011</c:v>
                </c:pt>
                <c:pt idx="299">
                  <c:v>3.4734800000000008</c:v>
                </c:pt>
                <c:pt idx="300">
                  <c:v>3.4859000000000009</c:v>
                </c:pt>
                <c:pt idx="301">
                  <c:v>3.4971199999999998</c:v>
                </c:pt>
                <c:pt idx="302">
                  <c:v>3.5044200000000005</c:v>
                </c:pt>
                <c:pt idx="303">
                  <c:v>3.5092599999999998</c:v>
                </c:pt>
                <c:pt idx="304">
                  <c:v>3.5136200000000004</c:v>
                </c:pt>
                <c:pt idx="305">
                  <c:v>3.5167999999999995</c:v>
                </c:pt>
                <c:pt idx="306">
                  <c:v>3.5195999999999996</c:v>
                </c:pt>
                <c:pt idx="307">
                  <c:v>3.5225200000000001</c:v>
                </c:pt>
                <c:pt idx="308">
                  <c:v>3.5230800000000007</c:v>
                </c:pt>
                <c:pt idx="309">
                  <c:v>3.5235200000000004</c:v>
                </c:pt>
                <c:pt idx="310">
                  <c:v>3.5288800000000005</c:v>
                </c:pt>
                <c:pt idx="311">
                  <c:v>3.5357000000000012</c:v>
                </c:pt>
                <c:pt idx="312">
                  <c:v>3.5440800000000006</c:v>
                </c:pt>
                <c:pt idx="313">
                  <c:v>3.5530400000000002</c:v>
                </c:pt>
                <c:pt idx="314">
                  <c:v>3.5609000000000002</c:v>
                </c:pt>
                <c:pt idx="315">
                  <c:v>3.5682800000000001</c:v>
                </c:pt>
                <c:pt idx="316">
                  <c:v>3.5772000000000008</c:v>
                </c:pt>
                <c:pt idx="317">
                  <c:v>3.5866200000000008</c:v>
                </c:pt>
                <c:pt idx="318">
                  <c:v>3.5959200000000009</c:v>
                </c:pt>
                <c:pt idx="319">
                  <c:v>3.6059800000000011</c:v>
                </c:pt>
                <c:pt idx="320">
                  <c:v>3.6138400000000015</c:v>
                </c:pt>
                <c:pt idx="321">
                  <c:v>3.6227200000000011</c:v>
                </c:pt>
                <c:pt idx="322">
                  <c:v>3.6289200000000013</c:v>
                </c:pt>
                <c:pt idx="323">
                  <c:v>3.6355400000000007</c:v>
                </c:pt>
                <c:pt idx="324">
                  <c:v>3.6415200000000003</c:v>
                </c:pt>
                <c:pt idx="325">
                  <c:v>3.6481000000000008</c:v>
                </c:pt>
                <c:pt idx="326">
                  <c:v>3.6537000000000006</c:v>
                </c:pt>
                <c:pt idx="327">
                  <c:v>3.6588800000000004</c:v>
                </c:pt>
                <c:pt idx="328">
                  <c:v>3.6631600000000004</c:v>
                </c:pt>
                <c:pt idx="329">
                  <c:v>3.668540000000001</c:v>
                </c:pt>
                <c:pt idx="330">
                  <c:v>3.6741000000000001</c:v>
                </c:pt>
                <c:pt idx="331">
                  <c:v>3.6813399999999996</c:v>
                </c:pt>
                <c:pt idx="332">
                  <c:v>3.6867999999999994</c:v>
                </c:pt>
                <c:pt idx="333">
                  <c:v>3.6944199999999996</c:v>
                </c:pt>
                <c:pt idx="334">
                  <c:v>3.7025200000000003</c:v>
                </c:pt>
                <c:pt idx="335">
                  <c:v>3.7114999999999996</c:v>
                </c:pt>
                <c:pt idx="336">
                  <c:v>3.7202399999999987</c:v>
                </c:pt>
                <c:pt idx="337">
                  <c:v>3.7272599999999989</c:v>
                </c:pt>
                <c:pt idx="338">
                  <c:v>3.7342999999999988</c:v>
                </c:pt>
                <c:pt idx="339">
                  <c:v>3.7445799999999987</c:v>
                </c:pt>
                <c:pt idx="340">
                  <c:v>3.7565799999999991</c:v>
                </c:pt>
                <c:pt idx="341">
                  <c:v>3.7663799999999985</c:v>
                </c:pt>
                <c:pt idx="342">
                  <c:v>3.7756199999999991</c:v>
                </c:pt>
                <c:pt idx="343">
                  <c:v>3.7843399999999989</c:v>
                </c:pt>
                <c:pt idx="344">
                  <c:v>3.7939799999999995</c:v>
                </c:pt>
                <c:pt idx="345">
                  <c:v>3.80322</c:v>
                </c:pt>
                <c:pt idx="346">
                  <c:v>3.8115000000000006</c:v>
                </c:pt>
                <c:pt idx="347">
                  <c:v>3.8190399999999998</c:v>
                </c:pt>
                <c:pt idx="348">
                  <c:v>3.8193399999999995</c:v>
                </c:pt>
                <c:pt idx="349">
                  <c:v>3.8188200000000001</c:v>
                </c:pt>
                <c:pt idx="350">
                  <c:v>3.8181799999999999</c:v>
                </c:pt>
                <c:pt idx="351">
                  <c:v>3.8161399999999999</c:v>
                </c:pt>
                <c:pt idx="352">
                  <c:v>3.8148999999999997</c:v>
                </c:pt>
                <c:pt idx="353">
                  <c:v>3.8169799999999996</c:v>
                </c:pt>
                <c:pt idx="354">
                  <c:v>3.8196600000000003</c:v>
                </c:pt>
                <c:pt idx="355">
                  <c:v>3.8226800000000001</c:v>
                </c:pt>
                <c:pt idx="356">
                  <c:v>3.8236600000000003</c:v>
                </c:pt>
                <c:pt idx="357">
                  <c:v>3.8244399999999996</c:v>
                </c:pt>
                <c:pt idx="358">
                  <c:v>3.8245799999999996</c:v>
                </c:pt>
                <c:pt idx="359">
                  <c:v>3.8249199999999997</c:v>
                </c:pt>
                <c:pt idx="360">
                  <c:v>3.8231999999999999</c:v>
                </c:pt>
                <c:pt idx="361">
                  <c:v>3.819799999999999</c:v>
                </c:pt>
                <c:pt idx="362">
                  <c:v>3.813839999999999</c:v>
                </c:pt>
                <c:pt idx="363">
                  <c:v>3.8082399999999983</c:v>
                </c:pt>
                <c:pt idx="364">
                  <c:v>3.8042599999999989</c:v>
                </c:pt>
                <c:pt idx="365">
                  <c:v>3.8006799999999985</c:v>
                </c:pt>
                <c:pt idx="366">
                  <c:v>3.797959999999998</c:v>
                </c:pt>
                <c:pt idx="367">
                  <c:v>3.7943399999999992</c:v>
                </c:pt>
                <c:pt idx="368">
                  <c:v>3.791199999999999</c:v>
                </c:pt>
                <c:pt idx="369">
                  <c:v>3.7865399999999987</c:v>
                </c:pt>
                <c:pt idx="370">
                  <c:v>3.7822599999999995</c:v>
                </c:pt>
                <c:pt idx="371">
                  <c:v>3.777299999999999</c:v>
                </c:pt>
                <c:pt idx="372">
                  <c:v>3.7751999999999986</c:v>
                </c:pt>
                <c:pt idx="373">
                  <c:v>3.772559999999999</c:v>
                </c:pt>
                <c:pt idx="374">
                  <c:v>3.7696599999999996</c:v>
                </c:pt>
                <c:pt idx="375">
                  <c:v>3.7662800000000001</c:v>
                </c:pt>
                <c:pt idx="376">
                  <c:v>3.7651599999999998</c:v>
                </c:pt>
                <c:pt idx="377">
                  <c:v>3.7615999999999996</c:v>
                </c:pt>
                <c:pt idx="378">
                  <c:v>3.75604</c:v>
                </c:pt>
                <c:pt idx="379">
                  <c:v>3.7520199999999995</c:v>
                </c:pt>
                <c:pt idx="380">
                  <c:v>3.7497599999999993</c:v>
                </c:pt>
                <c:pt idx="381">
                  <c:v>3.74668</c:v>
                </c:pt>
                <c:pt idx="382">
                  <c:v>3.7437399999999998</c:v>
                </c:pt>
                <c:pt idx="383">
                  <c:v>3.7396400000000001</c:v>
                </c:pt>
                <c:pt idx="384">
                  <c:v>3.7353199999999998</c:v>
                </c:pt>
                <c:pt idx="385">
                  <c:v>3.73142</c:v>
                </c:pt>
                <c:pt idx="386">
                  <c:v>3.7267600000000001</c:v>
                </c:pt>
                <c:pt idx="387">
                  <c:v>3.7211599999999998</c:v>
                </c:pt>
                <c:pt idx="388">
                  <c:v>3.7147000000000001</c:v>
                </c:pt>
                <c:pt idx="389">
                  <c:v>3.7041400000000007</c:v>
                </c:pt>
                <c:pt idx="390">
                  <c:v>3.6922400000000004</c:v>
                </c:pt>
                <c:pt idx="391">
                  <c:v>3.6831400000000003</c:v>
                </c:pt>
                <c:pt idx="392">
                  <c:v>3.6740599999999999</c:v>
                </c:pt>
                <c:pt idx="393">
                  <c:v>3.6644200000000002</c:v>
                </c:pt>
                <c:pt idx="394">
                  <c:v>3.6549</c:v>
                </c:pt>
                <c:pt idx="395">
                  <c:v>3.6440600000000005</c:v>
                </c:pt>
                <c:pt idx="396">
                  <c:v>3.6349800000000005</c:v>
                </c:pt>
                <c:pt idx="397">
                  <c:v>3.6242000000000005</c:v>
                </c:pt>
                <c:pt idx="398">
                  <c:v>3.6147600000000004</c:v>
                </c:pt>
                <c:pt idx="399">
                  <c:v>3.6045200000000004</c:v>
                </c:pt>
                <c:pt idx="400">
                  <c:v>3.5921000000000007</c:v>
                </c:pt>
                <c:pt idx="401">
                  <c:v>3.580680000000001</c:v>
                </c:pt>
                <c:pt idx="402">
                  <c:v>3.5678200000000011</c:v>
                </c:pt>
                <c:pt idx="403">
                  <c:v>3.5540000000000007</c:v>
                </c:pt>
                <c:pt idx="404">
                  <c:v>3.5399400000000014</c:v>
                </c:pt>
                <c:pt idx="405">
                  <c:v>3.523880000000001</c:v>
                </c:pt>
                <c:pt idx="406">
                  <c:v>3.508700000000001</c:v>
                </c:pt>
                <c:pt idx="407">
                  <c:v>3.4956000000000014</c:v>
                </c:pt>
                <c:pt idx="408">
                  <c:v>3.4858200000000013</c:v>
                </c:pt>
                <c:pt idx="409">
                  <c:v>3.4755000000000007</c:v>
                </c:pt>
                <c:pt idx="410">
                  <c:v>3.4651799999999997</c:v>
                </c:pt>
                <c:pt idx="411">
                  <c:v>3.4558799999999996</c:v>
                </c:pt>
                <c:pt idx="412">
                  <c:v>3.44746</c:v>
                </c:pt>
                <c:pt idx="413">
                  <c:v>3.4381799999999991</c:v>
                </c:pt>
                <c:pt idx="414">
                  <c:v>3.4292599999999993</c:v>
                </c:pt>
                <c:pt idx="415">
                  <c:v>3.4206999999999992</c:v>
                </c:pt>
                <c:pt idx="416">
                  <c:v>3.409279999999999</c:v>
                </c:pt>
                <c:pt idx="417">
                  <c:v>3.3987199999999991</c:v>
                </c:pt>
                <c:pt idx="418">
                  <c:v>3.385619999999999</c:v>
                </c:pt>
                <c:pt idx="419">
                  <c:v>3.3724599999999985</c:v>
                </c:pt>
                <c:pt idx="420">
                  <c:v>3.3590399999999989</c:v>
                </c:pt>
                <c:pt idx="421">
                  <c:v>3.3439399999999981</c:v>
                </c:pt>
                <c:pt idx="422">
                  <c:v>3.3306599999999991</c:v>
                </c:pt>
                <c:pt idx="423">
                  <c:v>3.3174599999999992</c:v>
                </c:pt>
                <c:pt idx="424">
                  <c:v>3.302999999999999</c:v>
                </c:pt>
                <c:pt idx="425">
                  <c:v>3.2875799999999993</c:v>
                </c:pt>
                <c:pt idx="426">
                  <c:v>3.2729399999999993</c:v>
                </c:pt>
                <c:pt idx="427">
                  <c:v>3.25976</c:v>
                </c:pt>
                <c:pt idx="428">
                  <c:v>3.2471800000000006</c:v>
                </c:pt>
                <c:pt idx="429">
                  <c:v>3.2345800000000007</c:v>
                </c:pt>
                <c:pt idx="430">
                  <c:v>3.2212600000000009</c:v>
                </c:pt>
                <c:pt idx="431">
                  <c:v>3.2076200000000012</c:v>
                </c:pt>
                <c:pt idx="432">
                  <c:v>3.1943600000000005</c:v>
                </c:pt>
                <c:pt idx="433">
                  <c:v>3.1836000000000007</c:v>
                </c:pt>
                <c:pt idx="434">
                  <c:v>3.172800000000001</c:v>
                </c:pt>
                <c:pt idx="435">
                  <c:v>3.1614000000000009</c:v>
                </c:pt>
                <c:pt idx="436">
                  <c:v>3.1522200000000011</c:v>
                </c:pt>
                <c:pt idx="437">
                  <c:v>3.1438400000000009</c:v>
                </c:pt>
                <c:pt idx="438">
                  <c:v>3.1360600000000001</c:v>
                </c:pt>
                <c:pt idx="439">
                  <c:v>3.1285000000000003</c:v>
                </c:pt>
                <c:pt idx="440">
                  <c:v>3.12094</c:v>
                </c:pt>
                <c:pt idx="441">
                  <c:v>3.11252</c:v>
                </c:pt>
                <c:pt idx="442">
                  <c:v>3.1042400000000003</c:v>
                </c:pt>
                <c:pt idx="443">
                  <c:v>3.0970999999999997</c:v>
                </c:pt>
                <c:pt idx="444">
                  <c:v>3.0919199999999991</c:v>
                </c:pt>
                <c:pt idx="445">
                  <c:v>3.0863199999999988</c:v>
                </c:pt>
                <c:pt idx="446">
                  <c:v>3.0820399999999988</c:v>
                </c:pt>
                <c:pt idx="447">
                  <c:v>3.0780799999999995</c:v>
                </c:pt>
                <c:pt idx="448">
                  <c:v>3.0738799999999991</c:v>
                </c:pt>
                <c:pt idx="449">
                  <c:v>3.0702999999999991</c:v>
                </c:pt>
                <c:pt idx="450">
                  <c:v>3.0691199999999998</c:v>
                </c:pt>
                <c:pt idx="451">
                  <c:v>3.0657000000000001</c:v>
                </c:pt>
                <c:pt idx="452">
                  <c:v>3.0623399999999998</c:v>
                </c:pt>
                <c:pt idx="453">
                  <c:v>3.0597599999999998</c:v>
                </c:pt>
                <c:pt idx="454">
                  <c:v>3.0562199999999988</c:v>
                </c:pt>
                <c:pt idx="455">
                  <c:v>3.0539999999999998</c:v>
                </c:pt>
                <c:pt idx="456">
                  <c:v>3.0516800000000002</c:v>
                </c:pt>
                <c:pt idx="457">
                  <c:v>3.0467799999999996</c:v>
                </c:pt>
                <c:pt idx="458">
                  <c:v>3.038139999999999</c:v>
                </c:pt>
                <c:pt idx="459">
                  <c:v>3.0272399999999986</c:v>
                </c:pt>
                <c:pt idx="460">
                  <c:v>3.0163399999999991</c:v>
                </c:pt>
                <c:pt idx="461">
                  <c:v>3.0065999999999984</c:v>
                </c:pt>
                <c:pt idx="462">
                  <c:v>2.997139999999999</c:v>
                </c:pt>
                <c:pt idx="463">
                  <c:v>2.987639999999999</c:v>
                </c:pt>
                <c:pt idx="464">
                  <c:v>2.9772799999999995</c:v>
                </c:pt>
                <c:pt idx="465">
                  <c:v>2.9670799999999997</c:v>
                </c:pt>
                <c:pt idx="466">
                  <c:v>2.9575999999999998</c:v>
                </c:pt>
                <c:pt idx="467">
                  <c:v>2.9477599999999997</c:v>
                </c:pt>
                <c:pt idx="468">
                  <c:v>2.9388799999999997</c:v>
                </c:pt>
                <c:pt idx="469">
                  <c:v>2.9294599999999997</c:v>
                </c:pt>
                <c:pt idx="470">
                  <c:v>2.9192599999999995</c:v>
                </c:pt>
                <c:pt idx="471">
                  <c:v>2.9101999999999997</c:v>
                </c:pt>
                <c:pt idx="472">
                  <c:v>2.8991799999999994</c:v>
                </c:pt>
                <c:pt idx="473">
                  <c:v>2.8896399999999995</c:v>
                </c:pt>
                <c:pt idx="474">
                  <c:v>2.8821999999999997</c:v>
                </c:pt>
                <c:pt idx="475">
                  <c:v>2.8764400000000001</c:v>
                </c:pt>
                <c:pt idx="476">
                  <c:v>2.8691600000000004</c:v>
                </c:pt>
                <c:pt idx="477">
                  <c:v>2.8616200000000003</c:v>
                </c:pt>
                <c:pt idx="478">
                  <c:v>2.8565400000000012</c:v>
                </c:pt>
                <c:pt idx="479">
                  <c:v>2.8501000000000012</c:v>
                </c:pt>
                <c:pt idx="480">
                  <c:v>2.8422400000000003</c:v>
                </c:pt>
                <c:pt idx="481">
                  <c:v>2.8346000000000005</c:v>
                </c:pt>
                <c:pt idx="482">
                  <c:v>2.8269199999999999</c:v>
                </c:pt>
                <c:pt idx="483">
                  <c:v>2.8175400000000002</c:v>
                </c:pt>
                <c:pt idx="484">
                  <c:v>2.81</c:v>
                </c:pt>
                <c:pt idx="485">
                  <c:v>2.8035399999999999</c:v>
                </c:pt>
                <c:pt idx="486">
                  <c:v>2.7960799999999999</c:v>
                </c:pt>
                <c:pt idx="487">
                  <c:v>2.78762</c:v>
                </c:pt>
                <c:pt idx="488">
                  <c:v>2.7779199999999999</c:v>
                </c:pt>
                <c:pt idx="489">
                  <c:v>2.7686999999999999</c:v>
                </c:pt>
                <c:pt idx="490">
                  <c:v>2.7607600000000003</c:v>
                </c:pt>
                <c:pt idx="491">
                  <c:v>2.7547600000000001</c:v>
                </c:pt>
                <c:pt idx="492">
                  <c:v>2.7490199999999998</c:v>
                </c:pt>
                <c:pt idx="493">
                  <c:v>2.7420400000000003</c:v>
                </c:pt>
                <c:pt idx="494">
                  <c:v>2.7346000000000004</c:v>
                </c:pt>
                <c:pt idx="495">
                  <c:v>2.7284600000000001</c:v>
                </c:pt>
                <c:pt idx="496">
                  <c:v>2.7193200000000002</c:v>
                </c:pt>
                <c:pt idx="497">
                  <c:v>2.7082800000000002</c:v>
                </c:pt>
                <c:pt idx="498">
                  <c:v>2.6963600000000003</c:v>
                </c:pt>
                <c:pt idx="499">
                  <c:v>2.6844799999999998</c:v>
                </c:pt>
                <c:pt idx="500">
                  <c:v>2.6703199999999998</c:v>
                </c:pt>
                <c:pt idx="501">
                  <c:v>2.6577399999999995</c:v>
                </c:pt>
                <c:pt idx="502">
                  <c:v>2.6461200000000002</c:v>
                </c:pt>
                <c:pt idx="503">
                  <c:v>2.6345200000000002</c:v>
                </c:pt>
                <c:pt idx="504">
                  <c:v>2.6228800000000003</c:v>
                </c:pt>
                <c:pt idx="505">
                  <c:v>2.6118999999999999</c:v>
                </c:pt>
                <c:pt idx="506">
                  <c:v>2.6022200000000004</c:v>
                </c:pt>
                <c:pt idx="507">
                  <c:v>2.5929600000000006</c:v>
                </c:pt>
                <c:pt idx="508">
                  <c:v>2.5839200000000004</c:v>
                </c:pt>
                <c:pt idx="509">
                  <c:v>2.5780200000000004</c:v>
                </c:pt>
                <c:pt idx="510">
                  <c:v>2.5708199999999999</c:v>
                </c:pt>
                <c:pt idx="511">
                  <c:v>2.5632800000000002</c:v>
                </c:pt>
                <c:pt idx="512">
                  <c:v>2.5536400000000001</c:v>
                </c:pt>
                <c:pt idx="513">
                  <c:v>2.5453600000000005</c:v>
                </c:pt>
                <c:pt idx="514">
                  <c:v>2.5379400000000003</c:v>
                </c:pt>
                <c:pt idx="515">
                  <c:v>2.5311599999999999</c:v>
                </c:pt>
                <c:pt idx="516">
                  <c:v>2.5246</c:v>
                </c:pt>
                <c:pt idx="517">
                  <c:v>2.5182599999999997</c:v>
                </c:pt>
                <c:pt idx="518">
                  <c:v>2.5132399999999997</c:v>
                </c:pt>
                <c:pt idx="519">
                  <c:v>2.5088599999999994</c:v>
                </c:pt>
                <c:pt idx="520">
                  <c:v>2.5057799999999997</c:v>
                </c:pt>
                <c:pt idx="521">
                  <c:v>2.5032399999999995</c:v>
                </c:pt>
                <c:pt idx="522">
                  <c:v>2.500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F-4C33-B00F-1F4FA00B51C0}"/>
            </c:ext>
          </c:extLst>
        </c:ser>
        <c:ser>
          <c:idx val="3"/>
          <c:order val="3"/>
          <c:tx>
            <c:strRef>
              <c:f>'Marks &amp; Spenc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arks &amp; Spencer Data'!$G$6:$G$528</c:f>
              <c:numCache>
                <c:formatCode>#,##0.00</c:formatCode>
                <c:ptCount val="523"/>
                <c:pt idx="0">
                  <c:v>3.5667699999999987</c:v>
                </c:pt>
                <c:pt idx="1">
                  <c:v>3.5657799999999993</c:v>
                </c:pt>
                <c:pt idx="2">
                  <c:v>3.5651699999999993</c:v>
                </c:pt>
                <c:pt idx="3">
                  <c:v>3.5648999999999988</c:v>
                </c:pt>
                <c:pt idx="4">
                  <c:v>3.5646649999999993</c:v>
                </c:pt>
                <c:pt idx="5">
                  <c:v>3.5654399999999993</c:v>
                </c:pt>
                <c:pt idx="6">
                  <c:v>3.5664949999999993</c:v>
                </c:pt>
                <c:pt idx="7">
                  <c:v>3.5676450000000002</c:v>
                </c:pt>
                <c:pt idx="8">
                  <c:v>3.5688299999999997</c:v>
                </c:pt>
                <c:pt idx="9">
                  <c:v>3.570535</c:v>
                </c:pt>
                <c:pt idx="10">
                  <c:v>3.5728399999999993</c:v>
                </c:pt>
                <c:pt idx="11">
                  <c:v>3.5744349999999998</c:v>
                </c:pt>
                <c:pt idx="12">
                  <c:v>3.5754199999999994</c:v>
                </c:pt>
                <c:pt idx="13">
                  <c:v>3.5763599999999993</c:v>
                </c:pt>
                <c:pt idx="14">
                  <c:v>3.5772924999999991</c:v>
                </c:pt>
                <c:pt idx="15">
                  <c:v>3.5783174999999989</c:v>
                </c:pt>
                <c:pt idx="16">
                  <c:v>3.5782199999999991</c:v>
                </c:pt>
                <c:pt idx="17">
                  <c:v>3.5782399999999983</c:v>
                </c:pt>
                <c:pt idx="18">
                  <c:v>3.5785149999999986</c:v>
                </c:pt>
                <c:pt idx="19">
                  <c:v>3.5785949999999986</c:v>
                </c:pt>
                <c:pt idx="20">
                  <c:v>3.5784674999999986</c:v>
                </c:pt>
                <c:pt idx="21">
                  <c:v>3.5776874999999984</c:v>
                </c:pt>
                <c:pt idx="22">
                  <c:v>3.5770999999999979</c:v>
                </c:pt>
                <c:pt idx="23">
                  <c:v>3.5764749999999985</c:v>
                </c:pt>
                <c:pt idx="24">
                  <c:v>3.5758374999999991</c:v>
                </c:pt>
                <c:pt idx="25">
                  <c:v>3.5749899999999992</c:v>
                </c:pt>
                <c:pt idx="26">
                  <c:v>3.5738149999999989</c:v>
                </c:pt>
                <c:pt idx="27">
                  <c:v>3.5727149999999996</c:v>
                </c:pt>
                <c:pt idx="28">
                  <c:v>3.5725924999999994</c:v>
                </c:pt>
                <c:pt idx="29">
                  <c:v>3.572462499999999</c:v>
                </c:pt>
                <c:pt idx="30">
                  <c:v>3.5724474999999996</c:v>
                </c:pt>
                <c:pt idx="31">
                  <c:v>3.5720024999999991</c:v>
                </c:pt>
                <c:pt idx="32">
                  <c:v>3.5712524999999999</c:v>
                </c:pt>
                <c:pt idx="33">
                  <c:v>3.5708150000000001</c:v>
                </c:pt>
                <c:pt idx="34">
                  <c:v>3.5714299999999999</c:v>
                </c:pt>
                <c:pt idx="35">
                  <c:v>3.5718299999999998</c:v>
                </c:pt>
                <c:pt idx="36">
                  <c:v>3.5726649999999993</c:v>
                </c:pt>
                <c:pt idx="37">
                  <c:v>3.5740299999999992</c:v>
                </c:pt>
                <c:pt idx="38">
                  <c:v>3.5759249999999998</c:v>
                </c:pt>
                <c:pt idx="39">
                  <c:v>3.5783549999999997</c:v>
                </c:pt>
                <c:pt idx="40">
                  <c:v>3.5805199999999995</c:v>
                </c:pt>
                <c:pt idx="41">
                  <c:v>3.5823700000000001</c:v>
                </c:pt>
                <c:pt idx="42">
                  <c:v>3.5840299999999998</c:v>
                </c:pt>
                <c:pt idx="43">
                  <c:v>3.5860650000000005</c:v>
                </c:pt>
                <c:pt idx="44">
                  <c:v>3.5875250000000007</c:v>
                </c:pt>
                <c:pt idx="45">
                  <c:v>3.5888850000000008</c:v>
                </c:pt>
                <c:pt idx="46">
                  <c:v>3.5892050000000006</c:v>
                </c:pt>
                <c:pt idx="47">
                  <c:v>3.5895550000000003</c:v>
                </c:pt>
                <c:pt idx="48">
                  <c:v>3.5902900000000004</c:v>
                </c:pt>
                <c:pt idx="49">
                  <c:v>3.5913800000000009</c:v>
                </c:pt>
                <c:pt idx="50">
                  <c:v>3.5920300000000007</c:v>
                </c:pt>
                <c:pt idx="51">
                  <c:v>3.5927750000000005</c:v>
                </c:pt>
                <c:pt idx="52">
                  <c:v>3.5939550000000007</c:v>
                </c:pt>
                <c:pt idx="53">
                  <c:v>3.5954750000000013</c:v>
                </c:pt>
                <c:pt idx="54">
                  <c:v>3.5960350000000005</c:v>
                </c:pt>
                <c:pt idx="55">
                  <c:v>3.5963300000000005</c:v>
                </c:pt>
                <c:pt idx="56">
                  <c:v>3.5961399999999997</c:v>
                </c:pt>
                <c:pt idx="57">
                  <c:v>3.5959099999999995</c:v>
                </c:pt>
                <c:pt idx="58">
                  <c:v>3.594865</c:v>
                </c:pt>
                <c:pt idx="59">
                  <c:v>3.5927849999999997</c:v>
                </c:pt>
                <c:pt idx="60">
                  <c:v>3.5906499999999992</c:v>
                </c:pt>
                <c:pt idx="61">
                  <c:v>3.5880600000000005</c:v>
                </c:pt>
                <c:pt idx="62">
                  <c:v>3.5851449999999994</c:v>
                </c:pt>
                <c:pt idx="63">
                  <c:v>3.5821049999999999</c:v>
                </c:pt>
                <c:pt idx="64">
                  <c:v>3.5801499999999997</c:v>
                </c:pt>
                <c:pt idx="65">
                  <c:v>3.5783999999999998</c:v>
                </c:pt>
                <c:pt idx="66">
                  <c:v>3.5767250000000002</c:v>
                </c:pt>
                <c:pt idx="67">
                  <c:v>3.5749949999999999</c:v>
                </c:pt>
                <c:pt idx="68">
                  <c:v>3.5737500000000004</c:v>
                </c:pt>
                <c:pt idx="69">
                  <c:v>3.5728300000000002</c:v>
                </c:pt>
                <c:pt idx="70">
                  <c:v>3.5723950000000002</c:v>
                </c:pt>
                <c:pt idx="71">
                  <c:v>3.5722550000000002</c:v>
                </c:pt>
                <c:pt idx="72">
                  <c:v>3.5723450000000003</c:v>
                </c:pt>
                <c:pt idx="73">
                  <c:v>3.5727550000000008</c:v>
                </c:pt>
                <c:pt idx="74">
                  <c:v>3.5731600000000014</c:v>
                </c:pt>
                <c:pt idx="75">
                  <c:v>3.5739050000000017</c:v>
                </c:pt>
                <c:pt idx="76">
                  <c:v>3.5748200000000012</c:v>
                </c:pt>
                <c:pt idx="77">
                  <c:v>3.5766250000000017</c:v>
                </c:pt>
                <c:pt idx="78">
                  <c:v>3.5782750000000014</c:v>
                </c:pt>
                <c:pt idx="79">
                  <c:v>3.5801750000000014</c:v>
                </c:pt>
                <c:pt idx="80">
                  <c:v>3.5816450000000013</c:v>
                </c:pt>
                <c:pt idx="81">
                  <c:v>3.5820350000000021</c:v>
                </c:pt>
                <c:pt idx="82">
                  <c:v>3.5821850000000017</c:v>
                </c:pt>
                <c:pt idx="83">
                  <c:v>3.5822750000000014</c:v>
                </c:pt>
                <c:pt idx="84">
                  <c:v>3.5826100000000012</c:v>
                </c:pt>
                <c:pt idx="85">
                  <c:v>3.5824650000000018</c:v>
                </c:pt>
                <c:pt idx="86">
                  <c:v>3.5826450000000012</c:v>
                </c:pt>
                <c:pt idx="87">
                  <c:v>3.5830300000000017</c:v>
                </c:pt>
                <c:pt idx="88">
                  <c:v>3.5832150000000014</c:v>
                </c:pt>
                <c:pt idx="89">
                  <c:v>3.5827000000000013</c:v>
                </c:pt>
                <c:pt idx="90">
                  <c:v>3.5823000000000018</c:v>
                </c:pt>
                <c:pt idx="91">
                  <c:v>3.5822500000000019</c:v>
                </c:pt>
                <c:pt idx="92">
                  <c:v>3.582365000000002</c:v>
                </c:pt>
                <c:pt idx="93">
                  <c:v>3.5819950000000018</c:v>
                </c:pt>
                <c:pt idx="94">
                  <c:v>3.580970000000002</c:v>
                </c:pt>
                <c:pt idx="95">
                  <c:v>3.5804050000000016</c:v>
                </c:pt>
                <c:pt idx="96">
                  <c:v>3.5806750000000016</c:v>
                </c:pt>
                <c:pt idx="97">
                  <c:v>3.5809850000000023</c:v>
                </c:pt>
                <c:pt idx="98">
                  <c:v>3.5812950000000017</c:v>
                </c:pt>
                <c:pt idx="99">
                  <c:v>3.5814900000000018</c:v>
                </c:pt>
                <c:pt idx="100">
                  <c:v>3.5810250000000021</c:v>
                </c:pt>
                <c:pt idx="101">
                  <c:v>3.5813700000000024</c:v>
                </c:pt>
                <c:pt idx="102">
                  <c:v>3.5829300000000019</c:v>
                </c:pt>
                <c:pt idx="103">
                  <c:v>3.5844450000000023</c:v>
                </c:pt>
                <c:pt idx="104">
                  <c:v>3.5861250000000022</c:v>
                </c:pt>
                <c:pt idx="105">
                  <c:v>3.5881150000000024</c:v>
                </c:pt>
                <c:pt idx="106">
                  <c:v>3.5901750000000021</c:v>
                </c:pt>
                <c:pt idx="107">
                  <c:v>3.5917750000000024</c:v>
                </c:pt>
                <c:pt idx="108">
                  <c:v>3.5942150000000019</c:v>
                </c:pt>
                <c:pt idx="109">
                  <c:v>3.596560000000002</c:v>
                </c:pt>
                <c:pt idx="110">
                  <c:v>3.5985550000000019</c:v>
                </c:pt>
                <c:pt idx="111">
                  <c:v>3.6003750000000014</c:v>
                </c:pt>
                <c:pt idx="112">
                  <c:v>3.6021750000000012</c:v>
                </c:pt>
                <c:pt idx="113">
                  <c:v>3.6037600000000016</c:v>
                </c:pt>
                <c:pt idx="114">
                  <c:v>3.6052550000000014</c:v>
                </c:pt>
                <c:pt idx="115">
                  <c:v>3.6064350000000021</c:v>
                </c:pt>
                <c:pt idx="116">
                  <c:v>3.6070050000000022</c:v>
                </c:pt>
                <c:pt idx="117">
                  <c:v>3.6072700000000015</c:v>
                </c:pt>
                <c:pt idx="118">
                  <c:v>3.6079050000000006</c:v>
                </c:pt>
                <c:pt idx="119">
                  <c:v>3.6082500000000008</c:v>
                </c:pt>
                <c:pt idx="120">
                  <c:v>3.6088000000000018</c:v>
                </c:pt>
                <c:pt idx="121">
                  <c:v>3.6092050000000016</c:v>
                </c:pt>
                <c:pt idx="122">
                  <c:v>3.6094800000000009</c:v>
                </c:pt>
                <c:pt idx="123">
                  <c:v>3.6097500000000009</c:v>
                </c:pt>
                <c:pt idx="124">
                  <c:v>3.6109700000000009</c:v>
                </c:pt>
                <c:pt idx="125">
                  <c:v>3.6123150000000015</c:v>
                </c:pt>
                <c:pt idx="126">
                  <c:v>3.6130550000000015</c:v>
                </c:pt>
                <c:pt idx="127">
                  <c:v>3.6140500000000015</c:v>
                </c:pt>
                <c:pt idx="128">
                  <c:v>3.615035000000002</c:v>
                </c:pt>
                <c:pt idx="129">
                  <c:v>3.6151700000000022</c:v>
                </c:pt>
                <c:pt idx="130">
                  <c:v>3.6147700000000027</c:v>
                </c:pt>
                <c:pt idx="131">
                  <c:v>3.6138750000000019</c:v>
                </c:pt>
                <c:pt idx="132">
                  <c:v>3.6127550000000017</c:v>
                </c:pt>
                <c:pt idx="133">
                  <c:v>3.6110150000000023</c:v>
                </c:pt>
                <c:pt idx="134">
                  <c:v>3.6087550000000022</c:v>
                </c:pt>
                <c:pt idx="135">
                  <c:v>3.6052200000000014</c:v>
                </c:pt>
                <c:pt idx="136">
                  <c:v>3.6021750000000021</c:v>
                </c:pt>
                <c:pt idx="137">
                  <c:v>3.5993600000000017</c:v>
                </c:pt>
                <c:pt idx="138">
                  <c:v>3.5970750000000016</c:v>
                </c:pt>
                <c:pt idx="139">
                  <c:v>3.5949400000000016</c:v>
                </c:pt>
                <c:pt idx="140">
                  <c:v>3.5924250000000013</c:v>
                </c:pt>
                <c:pt idx="141">
                  <c:v>3.5892600000000017</c:v>
                </c:pt>
                <c:pt idx="142">
                  <c:v>3.5859700000000014</c:v>
                </c:pt>
                <c:pt idx="143">
                  <c:v>3.5825150000000012</c:v>
                </c:pt>
                <c:pt idx="144">
                  <c:v>3.5787450000000018</c:v>
                </c:pt>
                <c:pt idx="145">
                  <c:v>3.5749600000000008</c:v>
                </c:pt>
                <c:pt idx="146">
                  <c:v>3.5713200000000014</c:v>
                </c:pt>
                <c:pt idx="147">
                  <c:v>3.5683650000000013</c:v>
                </c:pt>
                <c:pt idx="148">
                  <c:v>3.5669100000000014</c:v>
                </c:pt>
                <c:pt idx="149">
                  <c:v>3.5660350000000012</c:v>
                </c:pt>
                <c:pt idx="150">
                  <c:v>3.5652850000000011</c:v>
                </c:pt>
                <c:pt idx="151">
                  <c:v>3.5647100000000016</c:v>
                </c:pt>
                <c:pt idx="152">
                  <c:v>3.5642850000000017</c:v>
                </c:pt>
                <c:pt idx="153">
                  <c:v>3.5631700000000013</c:v>
                </c:pt>
                <c:pt idx="154">
                  <c:v>3.5621000000000009</c:v>
                </c:pt>
                <c:pt idx="155">
                  <c:v>3.5611850000000014</c:v>
                </c:pt>
                <c:pt idx="156">
                  <c:v>3.5609000000000015</c:v>
                </c:pt>
                <c:pt idx="157">
                  <c:v>3.5604950000000013</c:v>
                </c:pt>
                <c:pt idx="158">
                  <c:v>3.560105000000001</c:v>
                </c:pt>
                <c:pt idx="159">
                  <c:v>3.5600750000000012</c:v>
                </c:pt>
                <c:pt idx="160">
                  <c:v>3.5609000000000002</c:v>
                </c:pt>
                <c:pt idx="161">
                  <c:v>3.5618199999999995</c:v>
                </c:pt>
                <c:pt idx="162">
                  <c:v>3.5632950000000001</c:v>
                </c:pt>
                <c:pt idx="163">
                  <c:v>3.5648700000000004</c:v>
                </c:pt>
                <c:pt idx="164">
                  <c:v>3.5661550000000006</c:v>
                </c:pt>
                <c:pt idx="165">
                  <c:v>3.5675350000000012</c:v>
                </c:pt>
                <c:pt idx="166">
                  <c:v>3.5692250000000012</c:v>
                </c:pt>
                <c:pt idx="167">
                  <c:v>3.5710450000000007</c:v>
                </c:pt>
                <c:pt idx="168">
                  <c:v>3.5726050000000011</c:v>
                </c:pt>
                <c:pt idx="169">
                  <c:v>3.5744550000000017</c:v>
                </c:pt>
                <c:pt idx="170">
                  <c:v>3.5767300000000013</c:v>
                </c:pt>
                <c:pt idx="171">
                  <c:v>3.579025000000001</c:v>
                </c:pt>
                <c:pt idx="172">
                  <c:v>3.5803550000000008</c:v>
                </c:pt>
                <c:pt idx="173">
                  <c:v>3.5816000000000008</c:v>
                </c:pt>
                <c:pt idx="174">
                  <c:v>3.5836150000000009</c:v>
                </c:pt>
                <c:pt idx="175">
                  <c:v>3.5854700000000008</c:v>
                </c:pt>
                <c:pt idx="176">
                  <c:v>3.5873550000000005</c:v>
                </c:pt>
                <c:pt idx="177">
                  <c:v>3.5891700000000011</c:v>
                </c:pt>
                <c:pt idx="178">
                  <c:v>3.591015000000001</c:v>
                </c:pt>
                <c:pt idx="179">
                  <c:v>3.591975000000001</c:v>
                </c:pt>
                <c:pt idx="180">
                  <c:v>3.5925200000000013</c:v>
                </c:pt>
                <c:pt idx="181">
                  <c:v>3.5940100000000013</c:v>
                </c:pt>
                <c:pt idx="182">
                  <c:v>3.5954050000000013</c:v>
                </c:pt>
                <c:pt idx="183">
                  <c:v>3.5970250000000008</c:v>
                </c:pt>
                <c:pt idx="184">
                  <c:v>3.5988650000000009</c:v>
                </c:pt>
                <c:pt idx="185">
                  <c:v>3.5998600000000009</c:v>
                </c:pt>
                <c:pt idx="186">
                  <c:v>3.6008500000000008</c:v>
                </c:pt>
                <c:pt idx="187">
                  <c:v>3.6017250000000014</c:v>
                </c:pt>
                <c:pt idx="188">
                  <c:v>3.6028550000000008</c:v>
                </c:pt>
                <c:pt idx="189">
                  <c:v>3.6046550000000006</c:v>
                </c:pt>
                <c:pt idx="190">
                  <c:v>3.6066450000000008</c:v>
                </c:pt>
                <c:pt idx="191">
                  <c:v>3.6080300000000012</c:v>
                </c:pt>
                <c:pt idx="192">
                  <c:v>3.6093350000000011</c:v>
                </c:pt>
                <c:pt idx="193">
                  <c:v>3.6104450000000003</c:v>
                </c:pt>
                <c:pt idx="194">
                  <c:v>3.6119050000000006</c:v>
                </c:pt>
                <c:pt idx="195">
                  <c:v>3.6133899999999999</c:v>
                </c:pt>
                <c:pt idx="196">
                  <c:v>3.6146100000000008</c:v>
                </c:pt>
                <c:pt idx="197">
                  <c:v>3.616435000000001</c:v>
                </c:pt>
                <c:pt idx="198">
                  <c:v>3.6181000000000005</c:v>
                </c:pt>
                <c:pt idx="199">
                  <c:v>3.6199200000000014</c:v>
                </c:pt>
                <c:pt idx="200">
                  <c:v>3.6223000000000019</c:v>
                </c:pt>
                <c:pt idx="201">
                  <c:v>3.6248800000000019</c:v>
                </c:pt>
                <c:pt idx="202">
                  <c:v>3.6272850000000019</c:v>
                </c:pt>
                <c:pt idx="203">
                  <c:v>3.629310000000002</c:v>
                </c:pt>
                <c:pt idx="204">
                  <c:v>3.6316600000000019</c:v>
                </c:pt>
                <c:pt idx="205">
                  <c:v>3.6342150000000015</c:v>
                </c:pt>
                <c:pt idx="206">
                  <c:v>3.6361500000000011</c:v>
                </c:pt>
                <c:pt idx="207">
                  <c:v>3.6381200000000011</c:v>
                </c:pt>
                <c:pt idx="208">
                  <c:v>3.6399150000000016</c:v>
                </c:pt>
                <c:pt idx="209">
                  <c:v>3.6416400000000015</c:v>
                </c:pt>
                <c:pt idx="210">
                  <c:v>3.6430350000000011</c:v>
                </c:pt>
                <c:pt idx="211">
                  <c:v>3.6439100000000013</c:v>
                </c:pt>
                <c:pt idx="212">
                  <c:v>3.6447250000000007</c:v>
                </c:pt>
                <c:pt idx="213">
                  <c:v>3.6456950000000008</c:v>
                </c:pt>
                <c:pt idx="214">
                  <c:v>3.6465900000000007</c:v>
                </c:pt>
                <c:pt idx="215">
                  <c:v>3.64791</c:v>
                </c:pt>
                <c:pt idx="216">
                  <c:v>3.6499849999999996</c:v>
                </c:pt>
                <c:pt idx="217">
                  <c:v>3.6520899999999998</c:v>
                </c:pt>
                <c:pt idx="218">
                  <c:v>3.6543649999999999</c:v>
                </c:pt>
                <c:pt idx="219">
                  <c:v>3.6565050000000001</c:v>
                </c:pt>
                <c:pt idx="220">
                  <c:v>3.658935</c:v>
                </c:pt>
                <c:pt idx="221">
                  <c:v>3.6611350000000003</c:v>
                </c:pt>
                <c:pt idx="222">
                  <c:v>3.66344</c:v>
                </c:pt>
                <c:pt idx="223">
                  <c:v>3.6651199999999999</c:v>
                </c:pt>
                <c:pt idx="224">
                  <c:v>3.66662</c:v>
                </c:pt>
                <c:pt idx="225">
                  <c:v>3.6677999999999997</c:v>
                </c:pt>
                <c:pt idx="226">
                  <c:v>3.6690549999999988</c:v>
                </c:pt>
                <c:pt idx="227">
                  <c:v>3.6702099999999995</c:v>
                </c:pt>
                <c:pt idx="228">
                  <c:v>3.6699549999999994</c:v>
                </c:pt>
                <c:pt idx="229">
                  <c:v>3.6698249999999994</c:v>
                </c:pt>
                <c:pt idx="230">
                  <c:v>3.6695549999999999</c:v>
                </c:pt>
                <c:pt idx="231">
                  <c:v>3.6695850000000001</c:v>
                </c:pt>
                <c:pt idx="232">
                  <c:v>3.6695899999999999</c:v>
                </c:pt>
                <c:pt idx="233">
                  <c:v>3.6692100000000001</c:v>
                </c:pt>
                <c:pt idx="234">
                  <c:v>3.6688049999999999</c:v>
                </c:pt>
                <c:pt idx="235">
                  <c:v>3.6679450000000005</c:v>
                </c:pt>
                <c:pt idx="236">
                  <c:v>3.6667299999999998</c:v>
                </c:pt>
                <c:pt idx="237">
                  <c:v>3.6654</c:v>
                </c:pt>
                <c:pt idx="238">
                  <c:v>3.6639400000000002</c:v>
                </c:pt>
                <c:pt idx="239">
                  <c:v>3.6622300000000001</c:v>
                </c:pt>
                <c:pt idx="240">
                  <c:v>3.6604499999999995</c:v>
                </c:pt>
                <c:pt idx="241">
                  <c:v>3.6588099999999999</c:v>
                </c:pt>
                <c:pt idx="242">
                  <c:v>3.6572799999999996</c:v>
                </c:pt>
                <c:pt idx="243">
                  <c:v>3.65524</c:v>
                </c:pt>
                <c:pt idx="244">
                  <c:v>3.6536599999999999</c:v>
                </c:pt>
                <c:pt idx="245">
                  <c:v>3.6515549999999997</c:v>
                </c:pt>
                <c:pt idx="246">
                  <c:v>3.6499499999999996</c:v>
                </c:pt>
                <c:pt idx="247">
                  <c:v>3.6480699999999997</c:v>
                </c:pt>
                <c:pt idx="248">
                  <c:v>3.6458949999999999</c:v>
                </c:pt>
                <c:pt idx="249">
                  <c:v>3.64323</c:v>
                </c:pt>
                <c:pt idx="250">
                  <c:v>3.6403850000000002</c:v>
                </c:pt>
                <c:pt idx="251">
                  <c:v>3.6378649999999992</c:v>
                </c:pt>
                <c:pt idx="252">
                  <c:v>3.6347499999999995</c:v>
                </c:pt>
                <c:pt idx="253">
                  <c:v>3.6314049999999991</c:v>
                </c:pt>
                <c:pt idx="254">
                  <c:v>3.6286699999999992</c:v>
                </c:pt>
                <c:pt idx="255">
                  <c:v>3.6251249999999993</c:v>
                </c:pt>
                <c:pt idx="256">
                  <c:v>3.6219299999999994</c:v>
                </c:pt>
                <c:pt idx="257">
                  <c:v>3.6194049999999987</c:v>
                </c:pt>
                <c:pt idx="258">
                  <c:v>3.6179099999999988</c:v>
                </c:pt>
                <c:pt idx="259">
                  <c:v>3.616579999999999</c:v>
                </c:pt>
                <c:pt idx="260">
                  <c:v>3.6152949999999993</c:v>
                </c:pt>
                <c:pt idx="261">
                  <c:v>3.6138049999999988</c:v>
                </c:pt>
                <c:pt idx="262">
                  <c:v>3.6128199999999988</c:v>
                </c:pt>
                <c:pt idx="263">
                  <c:v>3.6116799999999984</c:v>
                </c:pt>
                <c:pt idx="264">
                  <c:v>3.6100649999999979</c:v>
                </c:pt>
                <c:pt idx="265">
                  <c:v>3.6082549999999984</c:v>
                </c:pt>
                <c:pt idx="266">
                  <c:v>3.6060749999999988</c:v>
                </c:pt>
                <c:pt idx="267">
                  <c:v>3.6040549999999989</c:v>
                </c:pt>
                <c:pt idx="268">
                  <c:v>3.6006899999999988</c:v>
                </c:pt>
                <c:pt idx="269">
                  <c:v>3.5970649999999988</c:v>
                </c:pt>
                <c:pt idx="270">
                  <c:v>3.5930799999999987</c:v>
                </c:pt>
                <c:pt idx="271">
                  <c:v>3.5887399999999987</c:v>
                </c:pt>
                <c:pt idx="272">
                  <c:v>3.5850349999999991</c:v>
                </c:pt>
                <c:pt idx="273">
                  <c:v>3.5809099999999985</c:v>
                </c:pt>
                <c:pt idx="274">
                  <c:v>3.5760299999999989</c:v>
                </c:pt>
                <c:pt idx="275">
                  <c:v>3.570549999999999</c:v>
                </c:pt>
                <c:pt idx="276">
                  <c:v>3.5649299999999995</c:v>
                </c:pt>
                <c:pt idx="277">
                  <c:v>3.5591399999999997</c:v>
                </c:pt>
                <c:pt idx="278">
                  <c:v>3.5534050000000001</c:v>
                </c:pt>
                <c:pt idx="279">
                  <c:v>3.5476400000000008</c:v>
                </c:pt>
                <c:pt idx="280">
                  <c:v>3.54223</c:v>
                </c:pt>
                <c:pt idx="281">
                  <c:v>3.5377650000000007</c:v>
                </c:pt>
                <c:pt idx="282">
                  <c:v>3.5336750000000006</c:v>
                </c:pt>
                <c:pt idx="283">
                  <c:v>3.5300799999999999</c:v>
                </c:pt>
                <c:pt idx="284">
                  <c:v>3.5262900000000008</c:v>
                </c:pt>
                <c:pt idx="285">
                  <c:v>3.5227599999999999</c:v>
                </c:pt>
                <c:pt idx="286">
                  <c:v>3.5194050000000003</c:v>
                </c:pt>
                <c:pt idx="287">
                  <c:v>3.5157550000000004</c:v>
                </c:pt>
                <c:pt idx="288">
                  <c:v>3.5126650000000001</c:v>
                </c:pt>
                <c:pt idx="289">
                  <c:v>3.5099699999999996</c:v>
                </c:pt>
                <c:pt idx="290">
                  <c:v>3.5072399999999995</c:v>
                </c:pt>
                <c:pt idx="291">
                  <c:v>3.5043049999999996</c:v>
                </c:pt>
                <c:pt idx="292">
                  <c:v>3.5016599999999993</c:v>
                </c:pt>
                <c:pt idx="293">
                  <c:v>3.4996699999999992</c:v>
                </c:pt>
                <c:pt idx="294">
                  <c:v>3.4981599999999999</c:v>
                </c:pt>
                <c:pt idx="295">
                  <c:v>3.4963150000000001</c:v>
                </c:pt>
                <c:pt idx="296">
                  <c:v>3.4950999999999999</c:v>
                </c:pt>
                <c:pt idx="297">
                  <c:v>3.4938750000000001</c:v>
                </c:pt>
                <c:pt idx="298">
                  <c:v>3.4929350000000001</c:v>
                </c:pt>
                <c:pt idx="299">
                  <c:v>3.4917799999999999</c:v>
                </c:pt>
                <c:pt idx="300">
                  <c:v>3.4913250000000007</c:v>
                </c:pt>
                <c:pt idx="301">
                  <c:v>3.4899100000000001</c:v>
                </c:pt>
                <c:pt idx="302">
                  <c:v>3.4873700000000003</c:v>
                </c:pt>
                <c:pt idx="303">
                  <c:v>3.4849999999999999</c:v>
                </c:pt>
                <c:pt idx="304">
                  <c:v>3.4823599999999999</c:v>
                </c:pt>
                <c:pt idx="305">
                  <c:v>3.4793399999999997</c:v>
                </c:pt>
                <c:pt idx="306">
                  <c:v>3.4759099999999994</c:v>
                </c:pt>
                <c:pt idx="307">
                  <c:v>3.4723349999999993</c:v>
                </c:pt>
                <c:pt idx="308">
                  <c:v>3.4679049999999996</c:v>
                </c:pt>
                <c:pt idx="309">
                  <c:v>3.4627949999999994</c:v>
                </c:pt>
                <c:pt idx="310">
                  <c:v>3.4584000000000001</c:v>
                </c:pt>
                <c:pt idx="311">
                  <c:v>3.4544950000000001</c:v>
                </c:pt>
                <c:pt idx="312">
                  <c:v>3.4506299999999999</c:v>
                </c:pt>
                <c:pt idx="313">
                  <c:v>3.4467750000000001</c:v>
                </c:pt>
                <c:pt idx="314">
                  <c:v>3.4429250000000002</c:v>
                </c:pt>
                <c:pt idx="315">
                  <c:v>3.4391850000000002</c:v>
                </c:pt>
                <c:pt idx="316">
                  <c:v>3.4355099999999998</c:v>
                </c:pt>
                <c:pt idx="317">
                  <c:v>3.4318599999999999</c:v>
                </c:pt>
                <c:pt idx="318">
                  <c:v>3.427905</c:v>
                </c:pt>
                <c:pt idx="319">
                  <c:v>3.4236099999999992</c:v>
                </c:pt>
                <c:pt idx="320">
                  <c:v>3.4185999999999996</c:v>
                </c:pt>
                <c:pt idx="321">
                  <c:v>3.4135399999999998</c:v>
                </c:pt>
                <c:pt idx="322">
                  <c:v>3.4084900000000005</c:v>
                </c:pt>
                <c:pt idx="323">
                  <c:v>3.4037999999999999</c:v>
                </c:pt>
                <c:pt idx="324">
                  <c:v>3.399095</c:v>
                </c:pt>
                <c:pt idx="325">
                  <c:v>3.3945999999999996</c:v>
                </c:pt>
                <c:pt idx="326">
                  <c:v>3.3902399999999999</c:v>
                </c:pt>
                <c:pt idx="327">
                  <c:v>3.3854649999999999</c:v>
                </c:pt>
                <c:pt idx="328">
                  <c:v>3.3807300000000002</c:v>
                </c:pt>
                <c:pt idx="329">
                  <c:v>3.3763100000000001</c:v>
                </c:pt>
                <c:pt idx="330">
                  <c:v>3.3718400000000006</c:v>
                </c:pt>
                <c:pt idx="331">
                  <c:v>3.3675599999999997</c:v>
                </c:pt>
                <c:pt idx="332">
                  <c:v>3.3629549999999999</c:v>
                </c:pt>
                <c:pt idx="333">
                  <c:v>3.3588</c:v>
                </c:pt>
                <c:pt idx="334">
                  <c:v>3.3551599999999997</c:v>
                </c:pt>
                <c:pt idx="335">
                  <c:v>3.3519649999999994</c:v>
                </c:pt>
                <c:pt idx="336">
                  <c:v>3.3488249999999988</c:v>
                </c:pt>
                <c:pt idx="337">
                  <c:v>3.3449699999999982</c:v>
                </c:pt>
                <c:pt idx="338">
                  <c:v>3.3407449999999987</c:v>
                </c:pt>
                <c:pt idx="339">
                  <c:v>3.336479999999999</c:v>
                </c:pt>
                <c:pt idx="340">
                  <c:v>3.3326299999999991</c:v>
                </c:pt>
                <c:pt idx="341">
                  <c:v>3.3291999999999988</c:v>
                </c:pt>
                <c:pt idx="342">
                  <c:v>3.325734999999999</c:v>
                </c:pt>
                <c:pt idx="343">
                  <c:v>3.3219749999999992</c:v>
                </c:pt>
                <c:pt idx="344">
                  <c:v>3.3188499999999994</c:v>
                </c:pt>
                <c:pt idx="345">
                  <c:v>3.3155149999999995</c:v>
                </c:pt>
                <c:pt idx="346">
                  <c:v>3.3119600000000005</c:v>
                </c:pt>
                <c:pt idx="347">
                  <c:v>3.3073999999999999</c:v>
                </c:pt>
                <c:pt idx="348">
                  <c:v>3.301085</c:v>
                </c:pt>
                <c:pt idx="349">
                  <c:v>3.29453</c:v>
                </c:pt>
                <c:pt idx="350">
                  <c:v>3.2874300000000001</c:v>
                </c:pt>
                <c:pt idx="351">
                  <c:v>3.280065</c:v>
                </c:pt>
                <c:pt idx="352">
                  <c:v>3.2727949999999999</c:v>
                </c:pt>
                <c:pt idx="353">
                  <c:v>3.2663149999999996</c:v>
                </c:pt>
                <c:pt idx="354">
                  <c:v>3.2596749999999997</c:v>
                </c:pt>
                <c:pt idx="355">
                  <c:v>3.2531149999999998</c:v>
                </c:pt>
                <c:pt idx="356">
                  <c:v>3.2465649999999995</c:v>
                </c:pt>
                <c:pt idx="357">
                  <c:v>3.2399449999999996</c:v>
                </c:pt>
                <c:pt idx="358">
                  <c:v>3.2331149999999997</c:v>
                </c:pt>
                <c:pt idx="359">
                  <c:v>3.2264200000000001</c:v>
                </c:pt>
                <c:pt idx="360">
                  <c:v>3.2188849999999998</c:v>
                </c:pt>
                <c:pt idx="361">
                  <c:v>3.2113899999999989</c:v>
                </c:pt>
                <c:pt idx="362">
                  <c:v>3.2030199999999991</c:v>
                </c:pt>
                <c:pt idx="363">
                  <c:v>3.1948549999999987</c:v>
                </c:pt>
                <c:pt idx="364">
                  <c:v>3.187184999999999</c:v>
                </c:pt>
                <c:pt idx="365">
                  <c:v>3.1799049999999993</c:v>
                </c:pt>
                <c:pt idx="366">
                  <c:v>3.1723599999999994</c:v>
                </c:pt>
                <c:pt idx="367">
                  <c:v>3.1647700000000003</c:v>
                </c:pt>
                <c:pt idx="368">
                  <c:v>3.157235</c:v>
                </c:pt>
                <c:pt idx="369">
                  <c:v>3.14933</c:v>
                </c:pt>
                <c:pt idx="370">
                  <c:v>3.1415850000000005</c:v>
                </c:pt>
                <c:pt idx="371">
                  <c:v>3.1336700000000004</c:v>
                </c:pt>
                <c:pt idx="372">
                  <c:v>3.1262700000000008</c:v>
                </c:pt>
                <c:pt idx="373">
                  <c:v>3.1189850000000003</c:v>
                </c:pt>
                <c:pt idx="374">
                  <c:v>3.1113850000000003</c:v>
                </c:pt>
                <c:pt idx="375">
                  <c:v>3.1039150000000011</c:v>
                </c:pt>
                <c:pt idx="376">
                  <c:v>3.0968350000000009</c:v>
                </c:pt>
                <c:pt idx="377">
                  <c:v>3.089840000000001</c:v>
                </c:pt>
                <c:pt idx="378">
                  <c:v>3.0827800000000014</c:v>
                </c:pt>
                <c:pt idx="379">
                  <c:v>3.076035000000001</c:v>
                </c:pt>
                <c:pt idx="380">
                  <c:v>3.069935000000001</c:v>
                </c:pt>
                <c:pt idx="381">
                  <c:v>3.0635850000000011</c:v>
                </c:pt>
                <c:pt idx="382">
                  <c:v>3.0572550000000014</c:v>
                </c:pt>
                <c:pt idx="383">
                  <c:v>3.0508900000000012</c:v>
                </c:pt>
                <c:pt idx="384">
                  <c:v>3.0446000000000013</c:v>
                </c:pt>
                <c:pt idx="385">
                  <c:v>3.0387550000000014</c:v>
                </c:pt>
                <c:pt idx="386">
                  <c:v>3.0332300000000014</c:v>
                </c:pt>
                <c:pt idx="387">
                  <c:v>3.027600000000001</c:v>
                </c:pt>
                <c:pt idx="388">
                  <c:v>3.0216700000000016</c:v>
                </c:pt>
                <c:pt idx="389">
                  <c:v>3.0150300000000017</c:v>
                </c:pt>
                <c:pt idx="390">
                  <c:v>3.0079100000000016</c:v>
                </c:pt>
                <c:pt idx="391">
                  <c:v>3.0012000000000016</c:v>
                </c:pt>
                <c:pt idx="392">
                  <c:v>2.9946500000000018</c:v>
                </c:pt>
                <c:pt idx="393">
                  <c:v>2.988135000000002</c:v>
                </c:pt>
                <c:pt idx="394">
                  <c:v>2.9820450000000016</c:v>
                </c:pt>
                <c:pt idx="395">
                  <c:v>2.9757800000000021</c:v>
                </c:pt>
                <c:pt idx="396">
                  <c:v>2.9699400000000016</c:v>
                </c:pt>
                <c:pt idx="397">
                  <c:v>2.9637900000000008</c:v>
                </c:pt>
                <c:pt idx="398">
                  <c:v>2.9579750000000007</c:v>
                </c:pt>
                <c:pt idx="399">
                  <c:v>2.9522300000000006</c:v>
                </c:pt>
                <c:pt idx="400">
                  <c:v>2.9471350000000012</c:v>
                </c:pt>
                <c:pt idx="401">
                  <c:v>2.942435000000001</c:v>
                </c:pt>
                <c:pt idx="402">
                  <c:v>2.9378050000000013</c:v>
                </c:pt>
                <c:pt idx="403">
                  <c:v>2.9327200000000011</c:v>
                </c:pt>
                <c:pt idx="404">
                  <c:v>2.9273800000000016</c:v>
                </c:pt>
                <c:pt idx="405">
                  <c:v>2.9218350000000015</c:v>
                </c:pt>
                <c:pt idx="406">
                  <c:v>2.9163000000000006</c:v>
                </c:pt>
                <c:pt idx="407">
                  <c:v>2.9107900000000013</c:v>
                </c:pt>
                <c:pt idx="408">
                  <c:v>2.9054050000000013</c:v>
                </c:pt>
                <c:pt idx="409">
                  <c:v>2.9000400000000015</c:v>
                </c:pt>
                <c:pt idx="410">
                  <c:v>2.8944950000000009</c:v>
                </c:pt>
                <c:pt idx="411">
                  <c:v>2.8894200000000012</c:v>
                </c:pt>
                <c:pt idx="412">
                  <c:v>2.8846000000000016</c:v>
                </c:pt>
                <c:pt idx="413">
                  <c:v>2.8793400000000009</c:v>
                </c:pt>
                <c:pt idx="414">
                  <c:v>2.873905000000001</c:v>
                </c:pt>
                <c:pt idx="415">
                  <c:v>2.8685600000000009</c:v>
                </c:pt>
                <c:pt idx="416">
                  <c:v>2.8629700000000007</c:v>
                </c:pt>
                <c:pt idx="417">
                  <c:v>2.8575700000000008</c:v>
                </c:pt>
                <c:pt idx="418">
                  <c:v>2.8519200000000007</c:v>
                </c:pt>
                <c:pt idx="419">
                  <c:v>2.8464700000000005</c:v>
                </c:pt>
                <c:pt idx="420">
                  <c:v>2.8406600000000002</c:v>
                </c:pt>
                <c:pt idx="421">
                  <c:v>2.8347400000000005</c:v>
                </c:pt>
                <c:pt idx="422">
                  <c:v>2.8288300000000008</c:v>
                </c:pt>
                <c:pt idx="423">
                  <c:v>2.8229500000000001</c:v>
                </c:pt>
                <c:pt idx="424">
                  <c:v>2.8171850000000003</c:v>
                </c:pt>
                <c:pt idx="425">
                  <c:v>2.8115350000000001</c:v>
                </c:pt>
                <c:pt idx="426">
                  <c:v>2.8055949999999994</c:v>
                </c:pt>
                <c:pt idx="427">
                  <c:v>2.8002049999999992</c:v>
                </c:pt>
                <c:pt idx="428">
                  <c:v>2.7952499999999985</c:v>
                </c:pt>
                <c:pt idx="429">
                  <c:v>2.7901399999999992</c:v>
                </c:pt>
                <c:pt idx="430">
                  <c:v>2.7849949999999994</c:v>
                </c:pt>
                <c:pt idx="431">
                  <c:v>2.7796050000000001</c:v>
                </c:pt>
                <c:pt idx="432">
                  <c:v>2.7745149999999996</c:v>
                </c:pt>
                <c:pt idx="433">
                  <c:v>2.7697450000000003</c:v>
                </c:pt>
                <c:pt idx="434">
                  <c:v>2.7650749999999999</c:v>
                </c:pt>
                <c:pt idx="435">
                  <c:v>2.7606050000000004</c:v>
                </c:pt>
                <c:pt idx="436">
                  <c:v>2.7562700000000002</c:v>
                </c:pt>
                <c:pt idx="437">
                  <c:v>2.7520299999999995</c:v>
                </c:pt>
                <c:pt idx="438">
                  <c:v>2.7475949999999996</c:v>
                </c:pt>
                <c:pt idx="439">
                  <c:v>2.7431249999999996</c:v>
                </c:pt>
                <c:pt idx="440">
                  <c:v>2.7385099999999998</c:v>
                </c:pt>
                <c:pt idx="441">
                  <c:v>2.7338150000000003</c:v>
                </c:pt>
                <c:pt idx="442">
                  <c:v>2.7291800000000008</c:v>
                </c:pt>
                <c:pt idx="443">
                  <c:v>2.7238100000000003</c:v>
                </c:pt>
                <c:pt idx="444">
                  <c:v>2.7183499999999996</c:v>
                </c:pt>
                <c:pt idx="445">
                  <c:v>2.7132450000000001</c:v>
                </c:pt>
                <c:pt idx="446">
                  <c:v>2.70784</c:v>
                </c:pt>
                <c:pt idx="447">
                  <c:v>2.7025850000000005</c:v>
                </c:pt>
                <c:pt idx="448">
                  <c:v>2.6968700000000001</c:v>
                </c:pt>
                <c:pt idx="449">
                  <c:v>2.6912450000000003</c:v>
                </c:pt>
                <c:pt idx="450">
                  <c:v>2.6860950000000003</c:v>
                </c:pt>
                <c:pt idx="451">
                  <c:v>2.6806549999999998</c:v>
                </c:pt>
                <c:pt idx="452">
                  <c:v>2.6754699999999989</c:v>
                </c:pt>
                <c:pt idx="453">
                  <c:v>2.670504999999999</c:v>
                </c:pt>
                <c:pt idx="454">
                  <c:v>2.6653349999999989</c:v>
                </c:pt>
                <c:pt idx="455">
                  <c:v>2.6603949999999994</c:v>
                </c:pt>
                <c:pt idx="456">
                  <c:v>2.6557449999999987</c:v>
                </c:pt>
                <c:pt idx="457">
                  <c:v>2.6509649999999993</c:v>
                </c:pt>
                <c:pt idx="458">
                  <c:v>2.6455149999999987</c:v>
                </c:pt>
                <c:pt idx="459">
                  <c:v>2.640064999999999</c:v>
                </c:pt>
                <c:pt idx="460">
                  <c:v>2.634269999999999</c:v>
                </c:pt>
                <c:pt idx="461">
                  <c:v>2.6289999999999987</c:v>
                </c:pt>
                <c:pt idx="462">
                  <c:v>2.6237649999999983</c:v>
                </c:pt>
                <c:pt idx="463">
                  <c:v>2.6188699999999985</c:v>
                </c:pt>
                <c:pt idx="464">
                  <c:v>2.6136349999999986</c:v>
                </c:pt>
                <c:pt idx="465">
                  <c:v>2.6088749999999981</c:v>
                </c:pt>
                <c:pt idx="466">
                  <c:v>2.6042449999999979</c:v>
                </c:pt>
                <c:pt idx="467">
                  <c:v>2.5995099999999978</c:v>
                </c:pt>
                <c:pt idx="468">
                  <c:v>2.5954049999999977</c:v>
                </c:pt>
                <c:pt idx="469">
                  <c:v>2.5916599999999979</c:v>
                </c:pt>
                <c:pt idx="470">
                  <c:v>2.5880249999999974</c:v>
                </c:pt>
                <c:pt idx="471">
                  <c:v>2.5847949999999975</c:v>
                </c:pt>
                <c:pt idx="472">
                  <c:v>2.5811599999999975</c:v>
                </c:pt>
                <c:pt idx="473">
                  <c:v>2.577779999999998</c:v>
                </c:pt>
                <c:pt idx="474">
                  <c:v>2.5747149999999976</c:v>
                </c:pt>
                <c:pt idx="475">
                  <c:v>2.5720449999999975</c:v>
                </c:pt>
                <c:pt idx="476">
                  <c:v>2.5689949999999984</c:v>
                </c:pt>
                <c:pt idx="477">
                  <c:v>2.5657749999999981</c:v>
                </c:pt>
                <c:pt idx="478">
                  <c:v>2.5627849999999985</c:v>
                </c:pt>
                <c:pt idx="479">
                  <c:v>2.5594699999999984</c:v>
                </c:pt>
                <c:pt idx="480">
                  <c:v>2.5561999999999983</c:v>
                </c:pt>
                <c:pt idx="481">
                  <c:v>2.5527249999999984</c:v>
                </c:pt>
                <c:pt idx="482">
                  <c:v>2.5494549999999983</c:v>
                </c:pt>
                <c:pt idx="483">
                  <c:v>2.545894999999998</c:v>
                </c:pt>
                <c:pt idx="484">
                  <c:v>2.5423249999999982</c:v>
                </c:pt>
                <c:pt idx="485">
                  <c:v>2.5390349999999979</c:v>
                </c:pt>
                <c:pt idx="486">
                  <c:v>2.5352599999999983</c:v>
                </c:pt>
                <c:pt idx="487">
                  <c:v>2.5315349999999981</c:v>
                </c:pt>
                <c:pt idx="488">
                  <c:v>2.527559999999998</c:v>
                </c:pt>
                <c:pt idx="489">
                  <c:v>2.5237799999999981</c:v>
                </c:pt>
                <c:pt idx="490">
                  <c:v>2.5201449999999976</c:v>
                </c:pt>
                <c:pt idx="491">
                  <c:v>2.5166899999999979</c:v>
                </c:pt>
                <c:pt idx="492">
                  <c:v>2.5131299999999981</c:v>
                </c:pt>
                <c:pt idx="493">
                  <c:v>2.5093849999999978</c:v>
                </c:pt>
                <c:pt idx="494">
                  <c:v>2.5051249999999983</c:v>
                </c:pt>
                <c:pt idx="495">
                  <c:v>2.5010399999999979</c:v>
                </c:pt>
                <c:pt idx="496">
                  <c:v>2.4963249999999975</c:v>
                </c:pt>
                <c:pt idx="497">
                  <c:v>2.4917449999999977</c:v>
                </c:pt>
                <c:pt idx="498">
                  <c:v>2.4872149999999977</c:v>
                </c:pt>
                <c:pt idx="499">
                  <c:v>2.4828099999999975</c:v>
                </c:pt>
                <c:pt idx="500">
                  <c:v>2.4785199999999978</c:v>
                </c:pt>
                <c:pt idx="501">
                  <c:v>2.4747949999999976</c:v>
                </c:pt>
                <c:pt idx="502">
                  <c:v>2.4707749999999979</c:v>
                </c:pt>
                <c:pt idx="503">
                  <c:v>2.4658149999999983</c:v>
                </c:pt>
                <c:pt idx="504">
                  <c:v>2.4607899999999985</c:v>
                </c:pt>
                <c:pt idx="505">
                  <c:v>2.4559399999999987</c:v>
                </c:pt>
                <c:pt idx="506">
                  <c:v>2.4511949999999985</c:v>
                </c:pt>
                <c:pt idx="507">
                  <c:v>2.4467649999999987</c:v>
                </c:pt>
                <c:pt idx="508">
                  <c:v>2.4425199999999987</c:v>
                </c:pt>
                <c:pt idx="509">
                  <c:v>2.4391449999999986</c:v>
                </c:pt>
                <c:pt idx="510">
                  <c:v>2.4355849999999979</c:v>
                </c:pt>
                <c:pt idx="511">
                  <c:v>2.4320699999999986</c:v>
                </c:pt>
                <c:pt idx="512">
                  <c:v>2.4285099999999988</c:v>
                </c:pt>
                <c:pt idx="513">
                  <c:v>2.4250349999999989</c:v>
                </c:pt>
                <c:pt idx="514">
                  <c:v>2.4216349999999989</c:v>
                </c:pt>
                <c:pt idx="515">
                  <c:v>2.4182699999999984</c:v>
                </c:pt>
                <c:pt idx="516">
                  <c:v>2.4149249999999984</c:v>
                </c:pt>
                <c:pt idx="517">
                  <c:v>2.4114999999999989</c:v>
                </c:pt>
                <c:pt idx="518">
                  <c:v>2.4084849999999989</c:v>
                </c:pt>
                <c:pt idx="519">
                  <c:v>2.4056449999999985</c:v>
                </c:pt>
                <c:pt idx="520">
                  <c:v>2.4029699999999989</c:v>
                </c:pt>
                <c:pt idx="521">
                  <c:v>2.4004849999999989</c:v>
                </c:pt>
                <c:pt idx="522">
                  <c:v>2.397864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onpig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onpig Group Data'!$J$21:$J$24</c:f>
              <c:numCache>
                <c:formatCode>0%</c:formatCode>
                <c:ptCount val="4"/>
                <c:pt idx="0">
                  <c:v>2.8818443804035001E-2</c:v>
                </c:pt>
                <c:pt idx="1">
                  <c:v>-3.0769230769231E-2</c:v>
                </c:pt>
                <c:pt idx="2">
                  <c:v>3.9805825242718001E-2</c:v>
                </c:pt>
                <c:pt idx="3">
                  <c:v>-0.143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A-4092-B630-8DF49ADA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onpig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onpig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onpig Group Data'!$D$6:$D$528</c:f>
              <c:numCache>
                <c:formatCode>#,##0</c:formatCode>
                <c:ptCount val="523"/>
                <c:pt idx="0">
                  <c:v>890.19399999999996</c:v>
                </c:pt>
                <c:pt idx="1">
                  <c:v>579.74699999999996</c:v>
                </c:pt>
                <c:pt idx="2">
                  <c:v>772.947</c:v>
                </c:pt>
                <c:pt idx="3">
                  <c:v>905.02099999999996</c:v>
                </c:pt>
                <c:pt idx="4">
                  <c:v>811.36300000000006</c:v>
                </c:pt>
                <c:pt idx="5">
                  <c:v>1927.9179999999999</c:v>
                </c:pt>
                <c:pt idx="6">
                  <c:v>1266.7809999999999</c:v>
                </c:pt>
                <c:pt idx="7">
                  <c:v>924.59</c:v>
                </c:pt>
                <c:pt idx="8">
                  <c:v>958.14200000000005</c:v>
                </c:pt>
                <c:pt idx="9">
                  <c:v>1759.8019999999999</c:v>
                </c:pt>
                <c:pt idx="10">
                  <c:v>1293.7929999999999</c:v>
                </c:pt>
                <c:pt idx="11">
                  <c:v>730.83399999999995</c:v>
                </c:pt>
                <c:pt idx="12">
                  <c:v>1578.96</c:v>
                </c:pt>
                <c:pt idx="13">
                  <c:v>925.06</c:v>
                </c:pt>
                <c:pt idx="14">
                  <c:v>640.21299999999997</c:v>
                </c:pt>
                <c:pt idx="15">
                  <c:v>264.51100000000002</c:v>
                </c:pt>
                <c:pt idx="16">
                  <c:v>482.505</c:v>
                </c:pt>
                <c:pt idx="17">
                  <c:v>586.62099999999998</c:v>
                </c:pt>
                <c:pt idx="18">
                  <c:v>858.86699999999996</c:v>
                </c:pt>
                <c:pt idx="19">
                  <c:v>359.00099999999998</c:v>
                </c:pt>
                <c:pt idx="20">
                  <c:v>1102.8789999999999</c:v>
                </c:pt>
                <c:pt idx="21">
                  <c:v>727.125</c:v>
                </c:pt>
                <c:pt idx="22">
                  <c:v>873.58199999999999</c:v>
                </c:pt>
                <c:pt idx="23">
                  <c:v>2222.511</c:v>
                </c:pt>
                <c:pt idx="24">
                  <c:v>559.202</c:v>
                </c:pt>
                <c:pt idx="25">
                  <c:v>589.69899999999996</c:v>
                </c:pt>
                <c:pt idx="26">
                  <c:v>1372.556</c:v>
                </c:pt>
                <c:pt idx="27">
                  <c:v>505.56299999999999</c:v>
                </c:pt>
                <c:pt idx="28">
                  <c:v>1330.251</c:v>
                </c:pt>
                <c:pt idx="29">
                  <c:v>764.14400000000001</c:v>
                </c:pt>
                <c:pt idx="30">
                  <c:v>1175.0029999999999</c:v>
                </c:pt>
                <c:pt idx="31">
                  <c:v>751.02200000000005</c:v>
                </c:pt>
                <c:pt idx="32">
                  <c:v>1438.127</c:v>
                </c:pt>
                <c:pt idx="33">
                  <c:v>898.16499999999996</c:v>
                </c:pt>
                <c:pt idx="34">
                  <c:v>996.20299999999997</c:v>
                </c:pt>
                <c:pt idx="35">
                  <c:v>783.27200000000005</c:v>
                </c:pt>
                <c:pt idx="36">
                  <c:v>1134.0039999999999</c:v>
                </c:pt>
                <c:pt idx="37">
                  <c:v>1493.1220000000001</c:v>
                </c:pt>
                <c:pt idx="38">
                  <c:v>1031.5999999999999</c:v>
                </c:pt>
                <c:pt idx="39">
                  <c:v>860.55799999999999</c:v>
                </c:pt>
                <c:pt idx="40">
                  <c:v>652.32299999999998</c:v>
                </c:pt>
                <c:pt idx="41">
                  <c:v>3287.9279999999999</c:v>
                </c:pt>
                <c:pt idx="42">
                  <c:v>1913.7429999999999</c:v>
                </c:pt>
                <c:pt idx="43">
                  <c:v>2104.9540000000002</c:v>
                </c:pt>
                <c:pt idx="44">
                  <c:v>1166.211</c:v>
                </c:pt>
                <c:pt idx="45">
                  <c:v>3234.32</c:v>
                </c:pt>
                <c:pt idx="46">
                  <c:v>1025.828</c:v>
                </c:pt>
                <c:pt idx="47">
                  <c:v>495.863</c:v>
                </c:pt>
                <c:pt idx="48">
                  <c:v>554.274</c:v>
                </c:pt>
                <c:pt idx="49">
                  <c:v>927.00900000000001</c:v>
                </c:pt>
                <c:pt idx="50">
                  <c:v>845.59299999999996</c:v>
                </c:pt>
                <c:pt idx="51">
                  <c:v>1102.3910000000001</c:v>
                </c:pt>
                <c:pt idx="52">
                  <c:v>661.41300000000001</c:v>
                </c:pt>
                <c:pt idx="53">
                  <c:v>851.65200000000004</c:v>
                </c:pt>
                <c:pt idx="54">
                  <c:v>1149.1310000000001</c:v>
                </c:pt>
                <c:pt idx="55">
                  <c:v>448.46699999999998</c:v>
                </c:pt>
                <c:pt idx="56">
                  <c:v>546.08399999999995</c:v>
                </c:pt>
                <c:pt idx="57">
                  <c:v>955.46299999999997</c:v>
                </c:pt>
                <c:pt idx="58">
                  <c:v>1844.944</c:v>
                </c:pt>
                <c:pt idx="59">
                  <c:v>1247.5050000000001</c:v>
                </c:pt>
                <c:pt idx="60">
                  <c:v>1234.7819999999999</c:v>
                </c:pt>
                <c:pt idx="61">
                  <c:v>931.48699999999997</c:v>
                </c:pt>
                <c:pt idx="62">
                  <c:v>487.202</c:v>
                </c:pt>
                <c:pt idx="63">
                  <c:v>444.38400000000001</c:v>
                </c:pt>
                <c:pt idx="64">
                  <c:v>335.99900000000002</c:v>
                </c:pt>
                <c:pt idx="65">
                  <c:v>574.10599999999999</c:v>
                </c:pt>
                <c:pt idx="66">
                  <c:v>1352.037</c:v>
                </c:pt>
                <c:pt idx="67">
                  <c:v>438.577</c:v>
                </c:pt>
                <c:pt idx="68">
                  <c:v>2112.8620000000001</c:v>
                </c:pt>
                <c:pt idx="69">
                  <c:v>399.75700000000001</c:v>
                </c:pt>
                <c:pt idx="70">
                  <c:v>533.90899999999999</c:v>
                </c:pt>
                <c:pt idx="71">
                  <c:v>407.65499999999997</c:v>
                </c:pt>
                <c:pt idx="72">
                  <c:v>395.74099999999999</c:v>
                </c:pt>
                <c:pt idx="73">
                  <c:v>848.08</c:v>
                </c:pt>
                <c:pt idx="74">
                  <c:v>535.19500000000005</c:v>
                </c:pt>
                <c:pt idx="75">
                  <c:v>818.43700000000001</c:v>
                </c:pt>
                <c:pt idx="76">
                  <c:v>1339.182</c:v>
                </c:pt>
                <c:pt idx="77">
                  <c:v>543.21299999999997</c:v>
                </c:pt>
                <c:pt idx="78">
                  <c:v>893.29700000000003</c:v>
                </c:pt>
                <c:pt idx="79">
                  <c:v>568.00300000000004</c:v>
                </c:pt>
                <c:pt idx="80">
                  <c:v>1788.7719999999999</c:v>
                </c:pt>
                <c:pt idx="81">
                  <c:v>458.988</c:v>
                </c:pt>
                <c:pt idx="82">
                  <c:v>615.71299999999997</c:v>
                </c:pt>
                <c:pt idx="83">
                  <c:v>380.32600000000002</c:v>
                </c:pt>
                <c:pt idx="84">
                  <c:v>539.14599999999996</c:v>
                </c:pt>
                <c:pt idx="85">
                  <c:v>947.91600000000005</c:v>
                </c:pt>
                <c:pt idx="86">
                  <c:v>623.32899999999995</c:v>
                </c:pt>
                <c:pt idx="87">
                  <c:v>426.16699999999997</c:v>
                </c:pt>
                <c:pt idx="88">
                  <c:v>2323.2150000000001</c:v>
                </c:pt>
                <c:pt idx="89">
                  <c:v>1089.4939999999999</c:v>
                </c:pt>
                <c:pt idx="90">
                  <c:v>767.32600000000002</c:v>
                </c:pt>
                <c:pt idx="91">
                  <c:v>1506.3050000000001</c:v>
                </c:pt>
                <c:pt idx="92">
                  <c:v>704.68399999999997</c:v>
                </c:pt>
                <c:pt idx="93">
                  <c:v>745.9</c:v>
                </c:pt>
                <c:pt idx="94">
                  <c:v>370.39800000000002</c:v>
                </c:pt>
                <c:pt idx="95">
                  <c:v>1364.5830000000001</c:v>
                </c:pt>
                <c:pt idx="96">
                  <c:v>863.71500000000003</c:v>
                </c:pt>
                <c:pt idx="97">
                  <c:v>1292.713</c:v>
                </c:pt>
                <c:pt idx="98">
                  <c:v>275.22800000000001</c:v>
                </c:pt>
                <c:pt idx="99">
                  <c:v>223.86500000000001</c:v>
                </c:pt>
                <c:pt idx="100">
                  <c:v>206.81</c:v>
                </c:pt>
                <c:pt idx="101">
                  <c:v>265.71499999999997</c:v>
                </c:pt>
                <c:pt idx="102">
                  <c:v>64.873000000000005</c:v>
                </c:pt>
                <c:pt idx="103">
                  <c:v>569.49599999999998</c:v>
                </c:pt>
                <c:pt idx="104">
                  <c:v>379.226</c:v>
                </c:pt>
                <c:pt idx="105">
                  <c:v>1654.9970000000001</c:v>
                </c:pt>
                <c:pt idx="106">
                  <c:v>634.65099999999995</c:v>
                </c:pt>
                <c:pt idx="107">
                  <c:v>742.95699999999999</c:v>
                </c:pt>
                <c:pt idx="108">
                  <c:v>1437.85</c:v>
                </c:pt>
                <c:pt idx="109">
                  <c:v>2381.7089999999998</c:v>
                </c:pt>
                <c:pt idx="110">
                  <c:v>1257.2739999999999</c:v>
                </c:pt>
                <c:pt idx="111">
                  <c:v>1108.376</c:v>
                </c:pt>
                <c:pt idx="112">
                  <c:v>2007.5650000000001</c:v>
                </c:pt>
                <c:pt idx="113">
                  <c:v>1490.6980000000001</c:v>
                </c:pt>
                <c:pt idx="114">
                  <c:v>1629.992</c:v>
                </c:pt>
                <c:pt idx="115">
                  <c:v>672.37800000000004</c:v>
                </c:pt>
                <c:pt idx="116">
                  <c:v>603.976</c:v>
                </c:pt>
                <c:pt idx="117">
                  <c:v>570.899</c:v>
                </c:pt>
                <c:pt idx="118">
                  <c:v>399.81700000000001</c:v>
                </c:pt>
                <c:pt idx="119">
                  <c:v>1337.3720000000001</c:v>
                </c:pt>
                <c:pt idx="120">
                  <c:v>759.14099999999996</c:v>
                </c:pt>
                <c:pt idx="121">
                  <c:v>713.53099999999995</c:v>
                </c:pt>
                <c:pt idx="122">
                  <c:v>626.85</c:v>
                </c:pt>
                <c:pt idx="123">
                  <c:v>777.53700000000003</c:v>
                </c:pt>
                <c:pt idx="124">
                  <c:v>1896.6479999999999</c:v>
                </c:pt>
                <c:pt idx="125">
                  <c:v>392.57499999999999</c:v>
                </c:pt>
                <c:pt idx="126">
                  <c:v>498.75900000000001</c:v>
                </c:pt>
                <c:pt idx="127">
                  <c:v>692.12800000000004</c:v>
                </c:pt>
                <c:pt idx="128">
                  <c:v>1938.796</c:v>
                </c:pt>
                <c:pt idx="129">
                  <c:v>940.46100000000001</c:v>
                </c:pt>
                <c:pt idx="130">
                  <c:v>706.19399999999996</c:v>
                </c:pt>
                <c:pt idx="131">
                  <c:v>434.74700000000001</c:v>
                </c:pt>
                <c:pt idx="132">
                  <c:v>904.50900000000001</c:v>
                </c:pt>
                <c:pt idx="133">
                  <c:v>880.12900000000002</c:v>
                </c:pt>
                <c:pt idx="134">
                  <c:v>1100.598</c:v>
                </c:pt>
                <c:pt idx="135">
                  <c:v>790.98800000000006</c:v>
                </c:pt>
                <c:pt idx="136">
                  <c:v>2324.4299999999998</c:v>
                </c:pt>
                <c:pt idx="137">
                  <c:v>2487.4679999999998</c:v>
                </c:pt>
                <c:pt idx="138">
                  <c:v>991.04</c:v>
                </c:pt>
                <c:pt idx="139">
                  <c:v>1113.2729999999999</c:v>
                </c:pt>
                <c:pt idx="140">
                  <c:v>797.02</c:v>
                </c:pt>
                <c:pt idx="141">
                  <c:v>3028.2379999999998</c:v>
                </c:pt>
                <c:pt idx="142">
                  <c:v>882.55399999999997</c:v>
                </c:pt>
                <c:pt idx="143">
                  <c:v>697.96400000000006</c:v>
                </c:pt>
                <c:pt idx="144">
                  <c:v>2017.7919999999999</c:v>
                </c:pt>
                <c:pt idx="145">
                  <c:v>1663.106</c:v>
                </c:pt>
                <c:pt idx="146">
                  <c:v>816.99199999999996</c:v>
                </c:pt>
                <c:pt idx="147">
                  <c:v>1192.838</c:v>
                </c:pt>
                <c:pt idx="148">
                  <c:v>721.02200000000005</c:v>
                </c:pt>
                <c:pt idx="149">
                  <c:v>1550.633</c:v>
                </c:pt>
                <c:pt idx="150">
                  <c:v>679.83600000000001</c:v>
                </c:pt>
                <c:pt idx="151">
                  <c:v>706.47299999999996</c:v>
                </c:pt>
                <c:pt idx="152">
                  <c:v>761.39200000000005</c:v>
                </c:pt>
                <c:pt idx="153">
                  <c:v>1051.8320000000001</c:v>
                </c:pt>
                <c:pt idx="154">
                  <c:v>1185.9960000000001</c:v>
                </c:pt>
                <c:pt idx="155">
                  <c:v>645.66300000000001</c:v>
                </c:pt>
                <c:pt idx="156">
                  <c:v>598.66300000000001</c:v>
                </c:pt>
                <c:pt idx="157">
                  <c:v>512.73400000000004</c:v>
                </c:pt>
                <c:pt idx="158">
                  <c:v>768.97299999999996</c:v>
                </c:pt>
                <c:pt idx="159">
                  <c:v>559.29399999999998</c:v>
                </c:pt>
                <c:pt idx="160">
                  <c:v>693.50800000000004</c:v>
                </c:pt>
                <c:pt idx="161">
                  <c:v>3307.3229999999999</c:v>
                </c:pt>
                <c:pt idx="162">
                  <c:v>681.33500000000004</c:v>
                </c:pt>
                <c:pt idx="163">
                  <c:v>743.99099999999999</c:v>
                </c:pt>
                <c:pt idx="164">
                  <c:v>814.18100000000004</c:v>
                </c:pt>
                <c:pt idx="165">
                  <c:v>612.375</c:v>
                </c:pt>
                <c:pt idx="166">
                  <c:v>930.86300000000006</c:v>
                </c:pt>
                <c:pt idx="167">
                  <c:v>2151.2179999999998</c:v>
                </c:pt>
                <c:pt idx="168">
                  <c:v>700.45699999999999</c:v>
                </c:pt>
                <c:pt idx="169">
                  <c:v>884.33100000000002</c:v>
                </c:pt>
                <c:pt idx="170">
                  <c:v>2529.127</c:v>
                </c:pt>
                <c:pt idx="171">
                  <c:v>1873.2429999999999</c:v>
                </c:pt>
                <c:pt idx="172">
                  <c:v>2415.875</c:v>
                </c:pt>
                <c:pt idx="173">
                  <c:v>926.70899999999995</c:v>
                </c:pt>
                <c:pt idx="174">
                  <c:v>1230.201</c:v>
                </c:pt>
                <c:pt idx="175">
                  <c:v>1707.3119999999999</c:v>
                </c:pt>
                <c:pt idx="176">
                  <c:v>558.529</c:v>
                </c:pt>
                <c:pt idx="177">
                  <c:v>981.46</c:v>
                </c:pt>
                <c:pt idx="178">
                  <c:v>702.66300000000001</c:v>
                </c:pt>
                <c:pt idx="179">
                  <c:v>1576.0360000000001</c:v>
                </c:pt>
                <c:pt idx="180">
                  <c:v>923.58399999999995</c:v>
                </c:pt>
                <c:pt idx="181">
                  <c:v>1557.9259999999999</c:v>
                </c:pt>
                <c:pt idx="182">
                  <c:v>2167.556</c:v>
                </c:pt>
                <c:pt idx="183">
                  <c:v>856.05200000000002</c:v>
                </c:pt>
                <c:pt idx="184">
                  <c:v>801.30600000000004</c:v>
                </c:pt>
                <c:pt idx="185">
                  <c:v>747.423</c:v>
                </c:pt>
                <c:pt idx="186">
                  <c:v>790.69799999999998</c:v>
                </c:pt>
                <c:pt idx="187">
                  <c:v>786.72799999999995</c:v>
                </c:pt>
                <c:pt idx="188">
                  <c:v>1298.742</c:v>
                </c:pt>
                <c:pt idx="189">
                  <c:v>772.87800000000004</c:v>
                </c:pt>
                <c:pt idx="190">
                  <c:v>503.11500000000001</c:v>
                </c:pt>
                <c:pt idx="191">
                  <c:v>1092.8030000000001</c:v>
                </c:pt>
                <c:pt idx="192">
                  <c:v>1073.471</c:v>
                </c:pt>
                <c:pt idx="193">
                  <c:v>997.22699999999998</c:v>
                </c:pt>
                <c:pt idx="194">
                  <c:v>531.5</c:v>
                </c:pt>
                <c:pt idx="195">
                  <c:v>702.20699999999999</c:v>
                </c:pt>
                <c:pt idx="196">
                  <c:v>1457.337</c:v>
                </c:pt>
                <c:pt idx="197">
                  <c:v>511.14499999999998</c:v>
                </c:pt>
                <c:pt idx="198">
                  <c:v>400.51799999999997</c:v>
                </c:pt>
                <c:pt idx="199">
                  <c:v>533.46500000000003</c:v>
                </c:pt>
                <c:pt idx="200">
                  <c:v>674.98900000000003</c:v>
                </c:pt>
                <c:pt idx="201">
                  <c:v>553.82399999999996</c:v>
                </c:pt>
                <c:pt idx="202">
                  <c:v>957.32299999999998</c:v>
                </c:pt>
                <c:pt idx="203">
                  <c:v>1692.65</c:v>
                </c:pt>
                <c:pt idx="204">
                  <c:v>490.51</c:v>
                </c:pt>
                <c:pt idx="205">
                  <c:v>668.90499999999997</c:v>
                </c:pt>
                <c:pt idx="206">
                  <c:v>922.82</c:v>
                </c:pt>
                <c:pt idx="207">
                  <c:v>723.79200000000003</c:v>
                </c:pt>
                <c:pt idx="208">
                  <c:v>487.59500000000003</c:v>
                </c:pt>
                <c:pt idx="209">
                  <c:v>321.42099999999999</c:v>
                </c:pt>
                <c:pt idx="210">
                  <c:v>531.54499999999996</c:v>
                </c:pt>
                <c:pt idx="211">
                  <c:v>946.58399999999995</c:v>
                </c:pt>
                <c:pt idx="212">
                  <c:v>705.50300000000004</c:v>
                </c:pt>
                <c:pt idx="213">
                  <c:v>1037.5119999999999</c:v>
                </c:pt>
                <c:pt idx="214">
                  <c:v>698.70500000000004</c:v>
                </c:pt>
                <c:pt idx="215">
                  <c:v>712.55200000000002</c:v>
                </c:pt>
                <c:pt idx="216">
                  <c:v>736.01300000000003</c:v>
                </c:pt>
                <c:pt idx="217">
                  <c:v>948.92200000000003</c:v>
                </c:pt>
                <c:pt idx="218">
                  <c:v>795.47699999999998</c:v>
                </c:pt>
                <c:pt idx="219">
                  <c:v>989.50400000000002</c:v>
                </c:pt>
                <c:pt idx="220">
                  <c:v>1666.7449999999999</c:v>
                </c:pt>
                <c:pt idx="221">
                  <c:v>2174.6190000000001</c:v>
                </c:pt>
                <c:pt idx="222">
                  <c:v>2844.915</c:v>
                </c:pt>
                <c:pt idx="223">
                  <c:v>1971.723</c:v>
                </c:pt>
                <c:pt idx="224">
                  <c:v>5863.2730000000001</c:v>
                </c:pt>
                <c:pt idx="225">
                  <c:v>602.65899999999999</c:v>
                </c:pt>
                <c:pt idx="226">
                  <c:v>3542.9110000000001</c:v>
                </c:pt>
                <c:pt idx="227">
                  <c:v>768.48800000000006</c:v>
                </c:pt>
                <c:pt idx="228">
                  <c:v>1292.7149999999999</c:v>
                </c:pt>
                <c:pt idx="229">
                  <c:v>2279.377</c:v>
                </c:pt>
                <c:pt idx="230">
                  <c:v>5454.5349999999999</c:v>
                </c:pt>
                <c:pt idx="231">
                  <c:v>1712.749</c:v>
                </c:pt>
                <c:pt idx="232">
                  <c:v>964.25</c:v>
                </c:pt>
                <c:pt idx="233">
                  <c:v>1674.402</c:v>
                </c:pt>
                <c:pt idx="234">
                  <c:v>2289.7820000000002</c:v>
                </c:pt>
                <c:pt idx="235">
                  <c:v>670.08799999999997</c:v>
                </c:pt>
                <c:pt idx="236">
                  <c:v>720.44399999999996</c:v>
                </c:pt>
                <c:pt idx="237">
                  <c:v>1195.8399999999999</c:v>
                </c:pt>
                <c:pt idx="238">
                  <c:v>1703.3209999999999</c:v>
                </c:pt>
                <c:pt idx="239">
                  <c:v>437.22800000000001</c:v>
                </c:pt>
                <c:pt idx="240">
                  <c:v>676.07100000000003</c:v>
                </c:pt>
                <c:pt idx="241">
                  <c:v>856.78800000000001</c:v>
                </c:pt>
                <c:pt idx="242">
                  <c:v>1166.6859999999999</c:v>
                </c:pt>
                <c:pt idx="243">
                  <c:v>478.46600000000001</c:v>
                </c:pt>
                <c:pt idx="244">
                  <c:v>660.202</c:v>
                </c:pt>
                <c:pt idx="245">
                  <c:v>783.88</c:v>
                </c:pt>
                <c:pt idx="246">
                  <c:v>564.40599999999995</c:v>
                </c:pt>
                <c:pt idx="247">
                  <c:v>684.29</c:v>
                </c:pt>
                <c:pt idx="248">
                  <c:v>848.83100000000002</c:v>
                </c:pt>
                <c:pt idx="249">
                  <c:v>2653.509</c:v>
                </c:pt>
                <c:pt idx="250">
                  <c:v>1026.9870000000001</c:v>
                </c:pt>
                <c:pt idx="251">
                  <c:v>704.11599999999999</c:v>
                </c:pt>
                <c:pt idx="252">
                  <c:v>596.07799999999997</c:v>
                </c:pt>
                <c:pt idx="253">
                  <c:v>673.702</c:v>
                </c:pt>
                <c:pt idx="254">
                  <c:v>839.46199999999999</c:v>
                </c:pt>
                <c:pt idx="255">
                  <c:v>563.84500000000003</c:v>
                </c:pt>
                <c:pt idx="256">
                  <c:v>957.43499999999995</c:v>
                </c:pt>
                <c:pt idx="257">
                  <c:v>903.82600000000002</c:v>
                </c:pt>
                <c:pt idx="258">
                  <c:v>705.79600000000005</c:v>
                </c:pt>
                <c:pt idx="259">
                  <c:v>636.81200000000001</c:v>
                </c:pt>
                <c:pt idx="260">
                  <c:v>746.447</c:v>
                </c:pt>
                <c:pt idx="261">
                  <c:v>1886.345</c:v>
                </c:pt>
                <c:pt idx="262">
                  <c:v>1081.2729999999999</c:v>
                </c:pt>
                <c:pt idx="263">
                  <c:v>1130.652</c:v>
                </c:pt>
                <c:pt idx="264">
                  <c:v>977.86500000000001</c:v>
                </c:pt>
                <c:pt idx="265">
                  <c:v>1253.067</c:v>
                </c:pt>
                <c:pt idx="266">
                  <c:v>2104.154</c:v>
                </c:pt>
                <c:pt idx="267">
                  <c:v>588.38199999999995</c:v>
                </c:pt>
                <c:pt idx="268">
                  <c:v>551.99900000000002</c:v>
                </c:pt>
                <c:pt idx="269">
                  <c:v>2496.4409999999998</c:v>
                </c:pt>
                <c:pt idx="270">
                  <c:v>1412.085</c:v>
                </c:pt>
                <c:pt idx="271">
                  <c:v>986.81</c:v>
                </c:pt>
                <c:pt idx="272">
                  <c:v>917.24800000000005</c:v>
                </c:pt>
                <c:pt idx="273">
                  <c:v>866.20299999999997</c:v>
                </c:pt>
                <c:pt idx="274">
                  <c:v>1114.74</c:v>
                </c:pt>
                <c:pt idx="275">
                  <c:v>1583.4570000000001</c:v>
                </c:pt>
                <c:pt idx="276">
                  <c:v>1105.2819999999999</c:v>
                </c:pt>
                <c:pt idx="277">
                  <c:v>691.69399999999996</c:v>
                </c:pt>
                <c:pt idx="278">
                  <c:v>1331.02</c:v>
                </c:pt>
                <c:pt idx="279">
                  <c:v>1613.7619999999999</c:v>
                </c:pt>
                <c:pt idx="280">
                  <c:v>1731.3689999999999</c:v>
                </c:pt>
                <c:pt idx="281">
                  <c:v>1210.625</c:v>
                </c:pt>
                <c:pt idx="282">
                  <c:v>1098.931</c:v>
                </c:pt>
                <c:pt idx="283">
                  <c:v>3795.1860000000001</c:v>
                </c:pt>
                <c:pt idx="284">
                  <c:v>2716.067</c:v>
                </c:pt>
                <c:pt idx="285">
                  <c:v>1020.737</c:v>
                </c:pt>
                <c:pt idx="286">
                  <c:v>1230.905</c:v>
                </c:pt>
                <c:pt idx="287">
                  <c:v>1376.5609999999999</c:v>
                </c:pt>
                <c:pt idx="288">
                  <c:v>851.56799999999998</c:v>
                </c:pt>
                <c:pt idx="289">
                  <c:v>1107.8340000000001</c:v>
                </c:pt>
                <c:pt idx="290">
                  <c:v>904.02599999999995</c:v>
                </c:pt>
                <c:pt idx="291">
                  <c:v>1691.028</c:v>
                </c:pt>
                <c:pt idx="292">
                  <c:v>874.39499999999998</c:v>
                </c:pt>
                <c:pt idx="293">
                  <c:v>1259.74</c:v>
                </c:pt>
                <c:pt idx="294">
                  <c:v>1108.3720000000001</c:v>
                </c:pt>
                <c:pt idx="295">
                  <c:v>1583.4829999999999</c:v>
                </c:pt>
                <c:pt idx="296">
                  <c:v>2081.9259999999999</c:v>
                </c:pt>
                <c:pt idx="297">
                  <c:v>2350.2730000000001</c:v>
                </c:pt>
                <c:pt idx="298">
                  <c:v>1159.277</c:v>
                </c:pt>
                <c:pt idx="299">
                  <c:v>747.97799999999995</c:v>
                </c:pt>
                <c:pt idx="300">
                  <c:v>1363.5239999999999</c:v>
                </c:pt>
                <c:pt idx="301">
                  <c:v>1216.106</c:v>
                </c:pt>
                <c:pt idx="302">
                  <c:v>1384.9590000000001</c:v>
                </c:pt>
                <c:pt idx="303">
                  <c:v>918.87800000000004</c:v>
                </c:pt>
                <c:pt idx="304">
                  <c:v>788.17</c:v>
                </c:pt>
                <c:pt idx="305">
                  <c:v>1353.182</c:v>
                </c:pt>
                <c:pt idx="306">
                  <c:v>3092.2979999999998</c:v>
                </c:pt>
                <c:pt idx="307">
                  <c:v>5346.9949999999999</c:v>
                </c:pt>
                <c:pt idx="308">
                  <c:v>1244.115</c:v>
                </c:pt>
                <c:pt idx="309">
                  <c:v>806.18899999999996</c:v>
                </c:pt>
                <c:pt idx="310">
                  <c:v>1462.528</c:v>
                </c:pt>
                <c:pt idx="311">
                  <c:v>724.11500000000001</c:v>
                </c:pt>
                <c:pt idx="312">
                  <c:v>2940.6190000000001</c:v>
                </c:pt>
                <c:pt idx="313">
                  <c:v>2380.127</c:v>
                </c:pt>
                <c:pt idx="314">
                  <c:v>2778.6570000000002</c:v>
                </c:pt>
                <c:pt idx="315">
                  <c:v>1019.965</c:v>
                </c:pt>
                <c:pt idx="316">
                  <c:v>2030.479</c:v>
                </c:pt>
                <c:pt idx="317">
                  <c:v>3152.1129999999998</c:v>
                </c:pt>
                <c:pt idx="318">
                  <c:v>673.46299999999997</c:v>
                </c:pt>
                <c:pt idx="319">
                  <c:v>962.48400000000004</c:v>
                </c:pt>
                <c:pt idx="320">
                  <c:v>677.91700000000003</c:v>
                </c:pt>
                <c:pt idx="321">
                  <c:v>648.64599999999996</c:v>
                </c:pt>
                <c:pt idx="322">
                  <c:v>1023.688</c:v>
                </c:pt>
                <c:pt idx="323">
                  <c:v>633.61099999999999</c:v>
                </c:pt>
                <c:pt idx="324">
                  <c:v>1326.0920000000001</c:v>
                </c:pt>
                <c:pt idx="325">
                  <c:v>1370.674</c:v>
                </c:pt>
                <c:pt idx="326">
                  <c:v>1197.441</c:v>
                </c:pt>
                <c:pt idx="327">
                  <c:v>774.19399999999996</c:v>
                </c:pt>
                <c:pt idx="328">
                  <c:v>1980.5239999999999</c:v>
                </c:pt>
                <c:pt idx="329">
                  <c:v>2867.7080000000001</c:v>
                </c:pt>
                <c:pt idx="330">
                  <c:v>1180.9290000000001</c:v>
                </c:pt>
                <c:pt idx="331">
                  <c:v>871.72500000000002</c:v>
                </c:pt>
                <c:pt idx="332">
                  <c:v>2169.7350000000001</c:v>
                </c:pt>
                <c:pt idx="333">
                  <c:v>786.09900000000005</c:v>
                </c:pt>
                <c:pt idx="334">
                  <c:v>637.96500000000003</c:v>
                </c:pt>
                <c:pt idx="335">
                  <c:v>841.79899999999998</c:v>
                </c:pt>
                <c:pt idx="336">
                  <c:v>880.84100000000001</c:v>
                </c:pt>
                <c:pt idx="337">
                  <c:v>840.78800000000001</c:v>
                </c:pt>
                <c:pt idx="338">
                  <c:v>770.68499999999995</c:v>
                </c:pt>
                <c:pt idx="339">
                  <c:v>679.76099999999997</c:v>
                </c:pt>
                <c:pt idx="340">
                  <c:v>1103.249</c:v>
                </c:pt>
                <c:pt idx="341">
                  <c:v>836.25900000000001</c:v>
                </c:pt>
                <c:pt idx="342">
                  <c:v>963.49300000000005</c:v>
                </c:pt>
                <c:pt idx="343">
                  <c:v>1205.171</c:v>
                </c:pt>
                <c:pt idx="344">
                  <c:v>967.471</c:v>
                </c:pt>
                <c:pt idx="345">
                  <c:v>799.04399999999998</c:v>
                </c:pt>
                <c:pt idx="346">
                  <c:v>1271.0429999999999</c:v>
                </c:pt>
                <c:pt idx="347">
                  <c:v>876.92600000000004</c:v>
                </c:pt>
                <c:pt idx="348">
                  <c:v>977.62099999999998</c:v>
                </c:pt>
                <c:pt idx="349">
                  <c:v>1847.317</c:v>
                </c:pt>
                <c:pt idx="350">
                  <c:v>673.28399999999999</c:v>
                </c:pt>
                <c:pt idx="351">
                  <c:v>513.40099999999995</c:v>
                </c:pt>
                <c:pt idx="352">
                  <c:v>180.30199999999999</c:v>
                </c:pt>
                <c:pt idx="353">
                  <c:v>305.75200000000001</c:v>
                </c:pt>
                <c:pt idx="354">
                  <c:v>442.26400000000001</c:v>
                </c:pt>
                <c:pt idx="355">
                  <c:v>162.36500000000001</c:v>
                </c:pt>
                <c:pt idx="356">
                  <c:v>1997.001</c:v>
                </c:pt>
                <c:pt idx="357">
                  <c:v>2146.3919999999998</c:v>
                </c:pt>
                <c:pt idx="358">
                  <c:v>1674.518</c:v>
                </c:pt>
                <c:pt idx="359">
                  <c:v>2163.5500000000002</c:v>
                </c:pt>
                <c:pt idx="360">
                  <c:v>2589.277</c:v>
                </c:pt>
                <c:pt idx="361">
                  <c:v>995.04100000000005</c:v>
                </c:pt>
                <c:pt idx="362">
                  <c:v>930.08799999999997</c:v>
                </c:pt>
                <c:pt idx="363">
                  <c:v>713.93</c:v>
                </c:pt>
                <c:pt idx="364">
                  <c:v>2334.2550000000001</c:v>
                </c:pt>
                <c:pt idx="365">
                  <c:v>3956.9630000000002</c:v>
                </c:pt>
                <c:pt idx="366">
                  <c:v>1071.6220000000001</c:v>
                </c:pt>
                <c:pt idx="367">
                  <c:v>789.10699999999997</c:v>
                </c:pt>
                <c:pt idx="368">
                  <c:v>1082.5170000000001</c:v>
                </c:pt>
                <c:pt idx="369">
                  <c:v>1374.874</c:v>
                </c:pt>
                <c:pt idx="370">
                  <c:v>2888.4569999999999</c:v>
                </c:pt>
                <c:pt idx="371">
                  <c:v>570.33900000000006</c:v>
                </c:pt>
                <c:pt idx="372">
                  <c:v>353.08800000000002</c:v>
                </c:pt>
                <c:pt idx="373">
                  <c:v>1254.56</c:v>
                </c:pt>
                <c:pt idx="374">
                  <c:v>1154.828</c:v>
                </c:pt>
                <c:pt idx="375">
                  <c:v>667.447</c:v>
                </c:pt>
                <c:pt idx="376">
                  <c:v>1257.5160000000001</c:v>
                </c:pt>
                <c:pt idx="377">
                  <c:v>880.19600000000003</c:v>
                </c:pt>
                <c:pt idx="378">
                  <c:v>1870.6569999999999</c:v>
                </c:pt>
                <c:pt idx="379">
                  <c:v>420.14699999999999</c:v>
                </c:pt>
                <c:pt idx="380">
                  <c:v>2690.13</c:v>
                </c:pt>
                <c:pt idx="381">
                  <c:v>495.71100000000001</c:v>
                </c:pt>
                <c:pt idx="382">
                  <c:v>659.28300000000002</c:v>
                </c:pt>
                <c:pt idx="383">
                  <c:v>893.85900000000004</c:v>
                </c:pt>
                <c:pt idx="384">
                  <c:v>1199.7739999999999</c:v>
                </c:pt>
                <c:pt idx="385">
                  <c:v>2632.82</c:v>
                </c:pt>
                <c:pt idx="386">
                  <c:v>1143.501</c:v>
                </c:pt>
                <c:pt idx="387">
                  <c:v>847.17200000000003</c:v>
                </c:pt>
                <c:pt idx="388">
                  <c:v>937.90499999999997</c:v>
                </c:pt>
                <c:pt idx="389">
                  <c:v>2806.8490000000002</c:v>
                </c:pt>
                <c:pt idx="390">
                  <c:v>3147.8539999999998</c:v>
                </c:pt>
                <c:pt idx="391">
                  <c:v>634.60599999999999</c:v>
                </c:pt>
                <c:pt idx="392">
                  <c:v>439.41800000000001</c:v>
                </c:pt>
                <c:pt idx="393">
                  <c:v>4325.0649999999996</c:v>
                </c:pt>
                <c:pt idx="394">
                  <c:v>3376.4589999999998</c:v>
                </c:pt>
                <c:pt idx="395">
                  <c:v>1069.7090000000001</c:v>
                </c:pt>
                <c:pt idx="396">
                  <c:v>270.34399999999999</c:v>
                </c:pt>
                <c:pt idx="397">
                  <c:v>1138.259</c:v>
                </c:pt>
                <c:pt idx="398">
                  <c:v>4690.6760000000004</c:v>
                </c:pt>
                <c:pt idx="399">
                  <c:v>864.976</c:v>
                </c:pt>
                <c:pt idx="400">
                  <c:v>850.31200000000001</c:v>
                </c:pt>
                <c:pt idx="401">
                  <c:v>784.55499999999995</c:v>
                </c:pt>
                <c:pt idx="402">
                  <c:v>1339.7280000000001</c:v>
                </c:pt>
                <c:pt idx="403">
                  <c:v>2261.8710000000001</c:v>
                </c:pt>
                <c:pt idx="404">
                  <c:v>4427.9279999999999</c:v>
                </c:pt>
                <c:pt idx="405">
                  <c:v>509.26299999999998</c:v>
                </c:pt>
                <c:pt idx="406">
                  <c:v>542.76300000000003</c:v>
                </c:pt>
                <c:pt idx="407">
                  <c:v>498.99299999999999</c:v>
                </c:pt>
                <c:pt idx="408">
                  <c:v>978.93399999999997</c:v>
                </c:pt>
                <c:pt idx="409">
                  <c:v>1702.373</c:v>
                </c:pt>
                <c:pt idx="410">
                  <c:v>517.6</c:v>
                </c:pt>
                <c:pt idx="411">
                  <c:v>329.12</c:v>
                </c:pt>
                <c:pt idx="412">
                  <c:v>730.22500000000002</c:v>
                </c:pt>
                <c:pt idx="413">
                  <c:v>1371.5940000000001</c:v>
                </c:pt>
                <c:pt idx="414">
                  <c:v>2100.1999999999998</c:v>
                </c:pt>
                <c:pt idx="415">
                  <c:v>1811.8969999999999</c:v>
                </c:pt>
                <c:pt idx="416">
                  <c:v>889.34699999999998</c:v>
                </c:pt>
                <c:pt idx="417">
                  <c:v>568.58600000000001</c:v>
                </c:pt>
                <c:pt idx="418">
                  <c:v>981.19299999999998</c:v>
                </c:pt>
                <c:pt idx="419">
                  <c:v>664.32299999999998</c:v>
                </c:pt>
                <c:pt idx="420">
                  <c:v>155.404</c:v>
                </c:pt>
                <c:pt idx="421">
                  <c:v>2452.6770000000001</c:v>
                </c:pt>
                <c:pt idx="422">
                  <c:v>1600.0740000000001</c:v>
                </c:pt>
                <c:pt idx="423">
                  <c:v>630.83100000000002</c:v>
                </c:pt>
                <c:pt idx="424">
                  <c:v>1732.3979999999999</c:v>
                </c:pt>
                <c:pt idx="425">
                  <c:v>713.39800000000002</c:v>
                </c:pt>
                <c:pt idx="426">
                  <c:v>427.31599999999997</c:v>
                </c:pt>
                <c:pt idx="427">
                  <c:v>326.54199999999997</c:v>
                </c:pt>
                <c:pt idx="428">
                  <c:v>860.24</c:v>
                </c:pt>
                <c:pt idx="429">
                  <c:v>657.54899999999998</c:v>
                </c:pt>
                <c:pt idx="430">
                  <c:v>386.94499999999999</c:v>
                </c:pt>
                <c:pt idx="431">
                  <c:v>264.41500000000002</c:v>
                </c:pt>
                <c:pt idx="432">
                  <c:v>441.495</c:v>
                </c:pt>
                <c:pt idx="433">
                  <c:v>462.029</c:v>
                </c:pt>
                <c:pt idx="434">
                  <c:v>1616.7819999999999</c:v>
                </c:pt>
                <c:pt idx="435">
                  <c:v>263.529</c:v>
                </c:pt>
                <c:pt idx="436">
                  <c:v>213.917</c:v>
                </c:pt>
                <c:pt idx="437">
                  <c:v>823.71100000000001</c:v>
                </c:pt>
                <c:pt idx="438">
                  <c:v>334.72899999999998</c:v>
                </c:pt>
                <c:pt idx="439">
                  <c:v>454.46</c:v>
                </c:pt>
                <c:pt idx="440">
                  <c:v>323.613</c:v>
                </c:pt>
                <c:pt idx="441">
                  <c:v>322.52300000000002</c:v>
                </c:pt>
                <c:pt idx="442">
                  <c:v>409.23200000000003</c:v>
                </c:pt>
                <c:pt idx="443">
                  <c:v>672.21600000000001</c:v>
                </c:pt>
                <c:pt idx="444">
                  <c:v>211.68199999999999</c:v>
                </c:pt>
                <c:pt idx="445">
                  <c:v>194.05600000000001</c:v>
                </c:pt>
                <c:pt idx="446">
                  <c:v>388.87099999999998</c:v>
                </c:pt>
                <c:pt idx="447">
                  <c:v>200.529</c:v>
                </c:pt>
                <c:pt idx="448">
                  <c:v>380.78500000000003</c:v>
                </c:pt>
                <c:pt idx="449">
                  <c:v>463.625</c:v>
                </c:pt>
                <c:pt idx="450">
                  <c:v>233.43100000000001</c:v>
                </c:pt>
                <c:pt idx="451">
                  <c:v>153.31700000000001</c:v>
                </c:pt>
                <c:pt idx="452">
                  <c:v>244.61600000000001</c:v>
                </c:pt>
                <c:pt idx="453">
                  <c:v>528.05700000000002</c:v>
                </c:pt>
                <c:pt idx="454">
                  <c:v>919.45799999999997</c:v>
                </c:pt>
                <c:pt idx="455">
                  <c:v>1844.373</c:v>
                </c:pt>
                <c:pt idx="456">
                  <c:v>487.74099999999999</c:v>
                </c:pt>
                <c:pt idx="457">
                  <c:v>342.97</c:v>
                </c:pt>
                <c:pt idx="458">
                  <c:v>677.39800000000002</c:v>
                </c:pt>
                <c:pt idx="459">
                  <c:v>512.12599999999998</c:v>
                </c:pt>
                <c:pt idx="460">
                  <c:v>626.81100000000004</c:v>
                </c:pt>
                <c:pt idx="461">
                  <c:v>442.56599999999997</c:v>
                </c:pt>
                <c:pt idx="462">
                  <c:v>469.40699999999998</c:v>
                </c:pt>
                <c:pt idx="463">
                  <c:v>1014.256</c:v>
                </c:pt>
                <c:pt idx="464">
                  <c:v>2028.0440000000001</c:v>
                </c:pt>
                <c:pt idx="465">
                  <c:v>944.22</c:v>
                </c:pt>
                <c:pt idx="466">
                  <c:v>335.29300000000001</c:v>
                </c:pt>
                <c:pt idx="467">
                  <c:v>1274.175</c:v>
                </c:pt>
                <c:pt idx="468">
                  <c:v>925.99599999999998</c:v>
                </c:pt>
                <c:pt idx="469">
                  <c:v>666.31500000000005</c:v>
                </c:pt>
                <c:pt idx="470">
                  <c:v>611.32399999999996</c:v>
                </c:pt>
                <c:pt idx="471">
                  <c:v>918.63599999999997</c:v>
                </c:pt>
                <c:pt idx="472">
                  <c:v>6394.5810000000001</c:v>
                </c:pt>
                <c:pt idx="473">
                  <c:v>919.04200000000003</c:v>
                </c:pt>
                <c:pt idx="474">
                  <c:v>1402.0450000000001</c:v>
                </c:pt>
                <c:pt idx="475">
                  <c:v>977.97900000000004</c:v>
                </c:pt>
                <c:pt idx="476">
                  <c:v>1035.095</c:v>
                </c:pt>
                <c:pt idx="477">
                  <c:v>1958.442</c:v>
                </c:pt>
                <c:pt idx="478">
                  <c:v>2585.9630000000002</c:v>
                </c:pt>
                <c:pt idx="479">
                  <c:v>1116.6020000000001</c:v>
                </c:pt>
                <c:pt idx="480">
                  <c:v>1475.1579999999999</c:v>
                </c:pt>
                <c:pt idx="481">
                  <c:v>3654.2469999999998</c:v>
                </c:pt>
                <c:pt idx="482">
                  <c:v>10999.572</c:v>
                </c:pt>
                <c:pt idx="483">
                  <c:v>538.33000000000004</c:v>
                </c:pt>
                <c:pt idx="484">
                  <c:v>206.35900000000001</c:v>
                </c:pt>
                <c:pt idx="485">
                  <c:v>1767.759</c:v>
                </c:pt>
                <c:pt idx="486">
                  <c:v>6738.5320000000002</c:v>
                </c:pt>
                <c:pt idx="487">
                  <c:v>776.11900000000003</c:v>
                </c:pt>
                <c:pt idx="488">
                  <c:v>360.06400000000002</c:v>
                </c:pt>
                <c:pt idx="489">
                  <c:v>826.24099999999999</c:v>
                </c:pt>
                <c:pt idx="490">
                  <c:v>148.09299999999999</c:v>
                </c:pt>
                <c:pt idx="491">
                  <c:v>171.93700000000001</c:v>
                </c:pt>
                <c:pt idx="492">
                  <c:v>161.595</c:v>
                </c:pt>
                <c:pt idx="493">
                  <c:v>352.05700000000002</c:v>
                </c:pt>
                <c:pt idx="494">
                  <c:v>141.91300000000001</c:v>
                </c:pt>
                <c:pt idx="495">
                  <c:v>442.70100000000002</c:v>
                </c:pt>
                <c:pt idx="496">
                  <c:v>385.87299999999999</c:v>
                </c:pt>
                <c:pt idx="497">
                  <c:v>223.149</c:v>
                </c:pt>
                <c:pt idx="498">
                  <c:v>2255.0920000000001</c:v>
                </c:pt>
                <c:pt idx="499">
                  <c:v>575.976</c:v>
                </c:pt>
                <c:pt idx="500">
                  <c:v>596.29399999999998</c:v>
                </c:pt>
                <c:pt idx="501">
                  <c:v>1863.4839999999999</c:v>
                </c:pt>
                <c:pt idx="502">
                  <c:v>547.96100000000001</c:v>
                </c:pt>
                <c:pt idx="503">
                  <c:v>796.00800000000004</c:v>
                </c:pt>
                <c:pt idx="504">
                  <c:v>2326.3150000000001</c:v>
                </c:pt>
                <c:pt idx="505">
                  <c:v>1196.8699999999999</c:v>
                </c:pt>
                <c:pt idx="506">
                  <c:v>488.03399999999999</c:v>
                </c:pt>
                <c:pt idx="507">
                  <c:v>921.06299999999999</c:v>
                </c:pt>
                <c:pt idx="508">
                  <c:v>948.48299999999995</c:v>
                </c:pt>
                <c:pt idx="509">
                  <c:v>454.88299999999998</c:v>
                </c:pt>
                <c:pt idx="510">
                  <c:v>181.47</c:v>
                </c:pt>
                <c:pt idx="511">
                  <c:v>395.57299999999998</c:v>
                </c:pt>
                <c:pt idx="512">
                  <c:v>382.45499999999998</c:v>
                </c:pt>
                <c:pt idx="513">
                  <c:v>263.18700000000001</c:v>
                </c:pt>
                <c:pt idx="514">
                  <c:v>185.22499999999999</c:v>
                </c:pt>
                <c:pt idx="515">
                  <c:v>3254.761</c:v>
                </c:pt>
                <c:pt idx="516">
                  <c:v>223.19900000000001</c:v>
                </c:pt>
                <c:pt idx="517">
                  <c:v>633.48</c:v>
                </c:pt>
                <c:pt idx="518">
                  <c:v>335.77600000000001</c:v>
                </c:pt>
                <c:pt idx="519">
                  <c:v>199.53200000000001</c:v>
                </c:pt>
                <c:pt idx="520">
                  <c:v>529.423</c:v>
                </c:pt>
                <c:pt idx="521">
                  <c:v>256.58300000000003</c:v>
                </c:pt>
                <c:pt idx="522">
                  <c:v>862.027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onpig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onpig Group Data'!$E$6:$E$528</c:f>
              <c:numCache>
                <c:formatCode>"$"#,##0.00</c:formatCode>
                <c:ptCount val="523"/>
                <c:pt idx="0">
                  <c:v>2.1419999999999999</c:v>
                </c:pt>
                <c:pt idx="1">
                  <c:v>2.12</c:v>
                </c:pt>
                <c:pt idx="2">
                  <c:v>2.0960000000000001</c:v>
                </c:pt>
                <c:pt idx="3">
                  <c:v>2.08</c:v>
                </c:pt>
                <c:pt idx="4">
                  <c:v>2.0619999999999998</c:v>
                </c:pt>
                <c:pt idx="5">
                  <c:v>2.048</c:v>
                </c:pt>
                <c:pt idx="6">
                  <c:v>2.0619999999999998</c:v>
                </c:pt>
                <c:pt idx="7">
                  <c:v>2.08</c:v>
                </c:pt>
                <c:pt idx="8">
                  <c:v>2.048</c:v>
                </c:pt>
                <c:pt idx="9">
                  <c:v>2.04</c:v>
                </c:pt>
                <c:pt idx="10">
                  <c:v>2.1619999999999999</c:v>
                </c:pt>
                <c:pt idx="11">
                  <c:v>2.2200000000000002</c:v>
                </c:pt>
                <c:pt idx="12">
                  <c:v>2.1859999999999999</c:v>
                </c:pt>
                <c:pt idx="13">
                  <c:v>2.1560000000000001</c:v>
                </c:pt>
                <c:pt idx="14">
                  <c:v>2.1139999999999999</c:v>
                </c:pt>
                <c:pt idx="15">
                  <c:v>2.0880000000000001</c:v>
                </c:pt>
                <c:pt idx="16">
                  <c:v>2.1120000000000001</c:v>
                </c:pt>
                <c:pt idx="17">
                  <c:v>2.1</c:v>
                </c:pt>
                <c:pt idx="18">
                  <c:v>2.0840000000000001</c:v>
                </c:pt>
                <c:pt idx="19">
                  <c:v>2.0699999999999998</c:v>
                </c:pt>
                <c:pt idx="20">
                  <c:v>2.0819999999999999</c:v>
                </c:pt>
                <c:pt idx="21">
                  <c:v>2.1120000000000001</c:v>
                </c:pt>
                <c:pt idx="22">
                  <c:v>2.1339999999999999</c:v>
                </c:pt>
                <c:pt idx="23">
                  <c:v>2.15</c:v>
                </c:pt>
                <c:pt idx="24">
                  <c:v>2.15</c:v>
                </c:pt>
                <c:pt idx="25">
                  <c:v>2.16</c:v>
                </c:pt>
                <c:pt idx="26">
                  <c:v>2.1579999999999999</c:v>
                </c:pt>
                <c:pt idx="27">
                  <c:v>2.16</c:v>
                </c:pt>
                <c:pt idx="28">
                  <c:v>2.2120000000000002</c:v>
                </c:pt>
                <c:pt idx="29">
                  <c:v>2.1640000000000001</c:v>
                </c:pt>
                <c:pt idx="30">
                  <c:v>2.1840000000000002</c:v>
                </c:pt>
                <c:pt idx="31">
                  <c:v>2.1440000000000001</c:v>
                </c:pt>
                <c:pt idx="32">
                  <c:v>2.1579999999999999</c:v>
                </c:pt>
                <c:pt idx="33">
                  <c:v>2.0859999999999999</c:v>
                </c:pt>
                <c:pt idx="34">
                  <c:v>2.1</c:v>
                </c:pt>
                <c:pt idx="35">
                  <c:v>2.09</c:v>
                </c:pt>
                <c:pt idx="36">
                  <c:v>2.0950000000000002</c:v>
                </c:pt>
                <c:pt idx="37">
                  <c:v>2.06</c:v>
                </c:pt>
                <c:pt idx="38">
                  <c:v>2.0699999999999998</c:v>
                </c:pt>
                <c:pt idx="39">
                  <c:v>2.09</c:v>
                </c:pt>
                <c:pt idx="40">
                  <c:v>2.0649999999999999</c:v>
                </c:pt>
                <c:pt idx="41">
                  <c:v>2.125</c:v>
                </c:pt>
                <c:pt idx="42">
                  <c:v>2.13</c:v>
                </c:pt>
                <c:pt idx="43">
                  <c:v>2.14</c:v>
                </c:pt>
                <c:pt idx="44">
                  <c:v>2.16</c:v>
                </c:pt>
                <c:pt idx="45">
                  <c:v>2.2400000000000002</c:v>
                </c:pt>
                <c:pt idx="46">
                  <c:v>2.11</c:v>
                </c:pt>
                <c:pt idx="47">
                  <c:v>2.0750000000000002</c:v>
                </c:pt>
                <c:pt idx="48">
                  <c:v>2.0950000000000002</c:v>
                </c:pt>
                <c:pt idx="49">
                  <c:v>2.1</c:v>
                </c:pt>
                <c:pt idx="50">
                  <c:v>2.09</c:v>
                </c:pt>
                <c:pt idx="51">
                  <c:v>2.13</c:v>
                </c:pt>
                <c:pt idx="52">
                  <c:v>2.1</c:v>
                </c:pt>
                <c:pt idx="53">
                  <c:v>2.12</c:v>
                </c:pt>
                <c:pt idx="54">
                  <c:v>2.12</c:v>
                </c:pt>
                <c:pt idx="55">
                  <c:v>2.12</c:v>
                </c:pt>
                <c:pt idx="56">
                  <c:v>2.105</c:v>
                </c:pt>
                <c:pt idx="57">
                  <c:v>2.165</c:v>
                </c:pt>
                <c:pt idx="58">
                  <c:v>2.21</c:v>
                </c:pt>
                <c:pt idx="59">
                  <c:v>2.21</c:v>
                </c:pt>
                <c:pt idx="60">
                  <c:v>2.165</c:v>
                </c:pt>
                <c:pt idx="61">
                  <c:v>2.15</c:v>
                </c:pt>
                <c:pt idx="62">
                  <c:v>2.14</c:v>
                </c:pt>
                <c:pt idx="63">
                  <c:v>2.1349999999999998</c:v>
                </c:pt>
                <c:pt idx="64">
                  <c:v>2.1150000000000002</c:v>
                </c:pt>
                <c:pt idx="65">
                  <c:v>2.1150000000000002</c:v>
                </c:pt>
                <c:pt idx="66">
                  <c:v>2.085</c:v>
                </c:pt>
                <c:pt idx="67">
                  <c:v>2.0950000000000002</c:v>
                </c:pt>
                <c:pt idx="68">
                  <c:v>2.0750000000000002</c:v>
                </c:pt>
                <c:pt idx="69">
                  <c:v>2.0550000000000002</c:v>
                </c:pt>
                <c:pt idx="70">
                  <c:v>2.0299999999999998</c:v>
                </c:pt>
                <c:pt idx="71">
                  <c:v>2.0499999999999998</c:v>
                </c:pt>
                <c:pt idx="72">
                  <c:v>2.0649999999999999</c:v>
                </c:pt>
                <c:pt idx="73">
                  <c:v>2.0649999999999999</c:v>
                </c:pt>
                <c:pt idx="74">
                  <c:v>2.085</c:v>
                </c:pt>
                <c:pt idx="75">
                  <c:v>2.1150000000000002</c:v>
                </c:pt>
                <c:pt idx="76">
                  <c:v>2.12</c:v>
                </c:pt>
                <c:pt idx="77">
                  <c:v>2.17</c:v>
                </c:pt>
                <c:pt idx="78">
                  <c:v>2.145</c:v>
                </c:pt>
                <c:pt idx="79">
                  <c:v>2.16</c:v>
                </c:pt>
                <c:pt idx="80">
                  <c:v>2.1850000000000001</c:v>
                </c:pt>
                <c:pt idx="81">
                  <c:v>2.17</c:v>
                </c:pt>
                <c:pt idx="82">
                  <c:v>2.1749999999999998</c:v>
                </c:pt>
                <c:pt idx="83">
                  <c:v>2.145</c:v>
                </c:pt>
                <c:pt idx="84">
                  <c:v>2.165</c:v>
                </c:pt>
                <c:pt idx="85">
                  <c:v>2.1549999999999998</c:v>
                </c:pt>
                <c:pt idx="86">
                  <c:v>2.15</c:v>
                </c:pt>
                <c:pt idx="87">
                  <c:v>2.145</c:v>
                </c:pt>
                <c:pt idx="88">
                  <c:v>2.1349999999999998</c:v>
                </c:pt>
                <c:pt idx="89">
                  <c:v>2.13</c:v>
                </c:pt>
                <c:pt idx="90">
                  <c:v>2.1349999999999998</c:v>
                </c:pt>
                <c:pt idx="91">
                  <c:v>2.0699999999999998</c:v>
                </c:pt>
                <c:pt idx="92">
                  <c:v>2.09</c:v>
                </c:pt>
                <c:pt idx="93">
                  <c:v>2.0950000000000002</c:v>
                </c:pt>
                <c:pt idx="94">
                  <c:v>2.1</c:v>
                </c:pt>
                <c:pt idx="95">
                  <c:v>2.08</c:v>
                </c:pt>
                <c:pt idx="96">
                  <c:v>2.0499999999999998</c:v>
                </c:pt>
                <c:pt idx="97">
                  <c:v>2.04</c:v>
                </c:pt>
                <c:pt idx="98">
                  <c:v>2.0099999999999998</c:v>
                </c:pt>
                <c:pt idx="99">
                  <c:v>2.0299999999999998</c:v>
                </c:pt>
                <c:pt idx="100">
                  <c:v>2.0499999999999998</c:v>
                </c:pt>
                <c:pt idx="101">
                  <c:v>2.0449999999999999</c:v>
                </c:pt>
                <c:pt idx="102">
                  <c:v>2.0299999999999998</c:v>
                </c:pt>
                <c:pt idx="103">
                  <c:v>2.06</c:v>
                </c:pt>
                <c:pt idx="104">
                  <c:v>2.0649999999999999</c:v>
                </c:pt>
                <c:pt idx="105">
                  <c:v>2.04</c:v>
                </c:pt>
                <c:pt idx="106">
                  <c:v>2.0249999999999999</c:v>
                </c:pt>
                <c:pt idx="107">
                  <c:v>2.0099999999999998</c:v>
                </c:pt>
                <c:pt idx="108">
                  <c:v>1.978</c:v>
                </c:pt>
                <c:pt idx="109">
                  <c:v>1.98</c:v>
                </c:pt>
                <c:pt idx="110">
                  <c:v>1.97</c:v>
                </c:pt>
                <c:pt idx="111">
                  <c:v>2</c:v>
                </c:pt>
                <c:pt idx="112">
                  <c:v>2.0299999999999998</c:v>
                </c:pt>
                <c:pt idx="113">
                  <c:v>2.1150000000000002</c:v>
                </c:pt>
                <c:pt idx="114">
                  <c:v>2.14</c:v>
                </c:pt>
                <c:pt idx="115">
                  <c:v>2.17</c:v>
                </c:pt>
                <c:pt idx="116">
                  <c:v>2.1150000000000002</c:v>
                </c:pt>
                <c:pt idx="117">
                  <c:v>2.1349999999999998</c:v>
                </c:pt>
                <c:pt idx="118">
                  <c:v>2.1150000000000002</c:v>
                </c:pt>
                <c:pt idx="119">
                  <c:v>2.13</c:v>
                </c:pt>
                <c:pt idx="120">
                  <c:v>2.1150000000000002</c:v>
                </c:pt>
                <c:pt idx="121">
                  <c:v>2.1</c:v>
                </c:pt>
                <c:pt idx="122">
                  <c:v>2.06</c:v>
                </c:pt>
                <c:pt idx="123">
                  <c:v>2.0449999999999999</c:v>
                </c:pt>
                <c:pt idx="124">
                  <c:v>2.0049999999999999</c:v>
                </c:pt>
                <c:pt idx="125">
                  <c:v>2.04</c:v>
                </c:pt>
                <c:pt idx="126">
                  <c:v>2.02</c:v>
                </c:pt>
                <c:pt idx="127">
                  <c:v>2.0550000000000002</c:v>
                </c:pt>
                <c:pt idx="128">
                  <c:v>2.04</c:v>
                </c:pt>
                <c:pt idx="129">
                  <c:v>2.0499999999999998</c:v>
                </c:pt>
                <c:pt idx="130">
                  <c:v>2.08</c:v>
                </c:pt>
                <c:pt idx="131">
                  <c:v>2.085</c:v>
                </c:pt>
                <c:pt idx="132">
                  <c:v>2.0750000000000002</c:v>
                </c:pt>
                <c:pt idx="133">
                  <c:v>2.0950000000000002</c:v>
                </c:pt>
                <c:pt idx="134">
                  <c:v>2.0699999999999998</c:v>
                </c:pt>
                <c:pt idx="135">
                  <c:v>2.0350000000000001</c:v>
                </c:pt>
                <c:pt idx="136">
                  <c:v>2.06</c:v>
                </c:pt>
                <c:pt idx="137">
                  <c:v>2.11</c:v>
                </c:pt>
                <c:pt idx="138">
                  <c:v>2.09</c:v>
                </c:pt>
                <c:pt idx="139">
                  <c:v>2.085</c:v>
                </c:pt>
                <c:pt idx="140">
                  <c:v>2.145</c:v>
                </c:pt>
                <c:pt idx="141">
                  <c:v>2.16</c:v>
                </c:pt>
                <c:pt idx="142">
                  <c:v>2.1800000000000002</c:v>
                </c:pt>
                <c:pt idx="143">
                  <c:v>2.1749999999999998</c:v>
                </c:pt>
                <c:pt idx="144">
                  <c:v>2.2050000000000001</c:v>
                </c:pt>
                <c:pt idx="145">
                  <c:v>2.2200000000000002</c:v>
                </c:pt>
                <c:pt idx="146">
                  <c:v>2.1949999999999998</c:v>
                </c:pt>
                <c:pt idx="147">
                  <c:v>2.2200000000000002</c:v>
                </c:pt>
                <c:pt idx="148">
                  <c:v>2.1549999999999998</c:v>
                </c:pt>
                <c:pt idx="149">
                  <c:v>2.14</c:v>
                </c:pt>
                <c:pt idx="150">
                  <c:v>2.15</c:v>
                </c:pt>
                <c:pt idx="151">
                  <c:v>2.1749999999999998</c:v>
                </c:pt>
                <c:pt idx="152">
                  <c:v>2.17</c:v>
                </c:pt>
                <c:pt idx="153">
                  <c:v>2.17</c:v>
                </c:pt>
                <c:pt idx="154">
                  <c:v>2.2050000000000001</c:v>
                </c:pt>
                <c:pt idx="155">
                  <c:v>2.2000000000000002</c:v>
                </c:pt>
                <c:pt idx="156">
                  <c:v>2.2200000000000002</c:v>
                </c:pt>
                <c:pt idx="157">
                  <c:v>2.23</c:v>
                </c:pt>
                <c:pt idx="158">
                  <c:v>2.21</c:v>
                </c:pt>
                <c:pt idx="159">
                  <c:v>2.2250000000000001</c:v>
                </c:pt>
                <c:pt idx="160">
                  <c:v>2.2400000000000002</c:v>
                </c:pt>
                <c:pt idx="161">
                  <c:v>2.2400000000000002</c:v>
                </c:pt>
                <c:pt idx="162">
                  <c:v>2.2650000000000001</c:v>
                </c:pt>
                <c:pt idx="163">
                  <c:v>2.27</c:v>
                </c:pt>
                <c:pt idx="164">
                  <c:v>2.2149999999999999</c:v>
                </c:pt>
                <c:pt idx="165">
                  <c:v>2.2149999999999999</c:v>
                </c:pt>
                <c:pt idx="166">
                  <c:v>2.19</c:v>
                </c:pt>
                <c:pt idx="167">
                  <c:v>2.1800000000000002</c:v>
                </c:pt>
                <c:pt idx="168">
                  <c:v>2.1749999999999998</c:v>
                </c:pt>
                <c:pt idx="169">
                  <c:v>2.145</c:v>
                </c:pt>
                <c:pt idx="170">
                  <c:v>2.13</c:v>
                </c:pt>
                <c:pt idx="171">
                  <c:v>2.14</c:v>
                </c:pt>
                <c:pt idx="172">
                  <c:v>2.12</c:v>
                </c:pt>
                <c:pt idx="173">
                  <c:v>1.982</c:v>
                </c:pt>
                <c:pt idx="174">
                  <c:v>2.0299999999999998</c:v>
                </c:pt>
                <c:pt idx="175">
                  <c:v>1.986</c:v>
                </c:pt>
                <c:pt idx="176">
                  <c:v>1.988</c:v>
                </c:pt>
                <c:pt idx="177">
                  <c:v>1.974</c:v>
                </c:pt>
                <c:pt idx="178">
                  <c:v>1.96</c:v>
                </c:pt>
                <c:pt idx="179">
                  <c:v>1.98</c:v>
                </c:pt>
                <c:pt idx="180">
                  <c:v>1.98</c:v>
                </c:pt>
                <c:pt idx="181">
                  <c:v>1.95</c:v>
                </c:pt>
                <c:pt idx="182">
                  <c:v>1.9279999999999999</c:v>
                </c:pt>
                <c:pt idx="183">
                  <c:v>1.9259999999999999</c:v>
                </c:pt>
                <c:pt idx="184">
                  <c:v>1.972</c:v>
                </c:pt>
                <c:pt idx="185">
                  <c:v>1.99</c:v>
                </c:pt>
                <c:pt idx="186">
                  <c:v>2.0499999999999998</c:v>
                </c:pt>
                <c:pt idx="187">
                  <c:v>2.0449999999999999</c:v>
                </c:pt>
                <c:pt idx="188">
                  <c:v>2.0350000000000001</c:v>
                </c:pt>
                <c:pt idx="189">
                  <c:v>2.08</c:v>
                </c:pt>
                <c:pt idx="190">
                  <c:v>2.0550000000000002</c:v>
                </c:pt>
                <c:pt idx="191">
                  <c:v>2.0750000000000002</c:v>
                </c:pt>
                <c:pt idx="192">
                  <c:v>2.09</c:v>
                </c:pt>
                <c:pt idx="193">
                  <c:v>2.085</c:v>
                </c:pt>
                <c:pt idx="194">
                  <c:v>2.04</c:v>
                </c:pt>
                <c:pt idx="195">
                  <c:v>2.0750000000000002</c:v>
                </c:pt>
                <c:pt idx="196">
                  <c:v>2.0699999999999998</c:v>
                </c:pt>
                <c:pt idx="197">
                  <c:v>2.105</c:v>
                </c:pt>
                <c:pt idx="198">
                  <c:v>2.1150000000000002</c:v>
                </c:pt>
                <c:pt idx="199">
                  <c:v>2.11</c:v>
                </c:pt>
                <c:pt idx="200">
                  <c:v>2.11</c:v>
                </c:pt>
                <c:pt idx="201">
                  <c:v>2.105</c:v>
                </c:pt>
                <c:pt idx="202">
                  <c:v>2.085</c:v>
                </c:pt>
                <c:pt idx="203">
                  <c:v>2.11</c:v>
                </c:pt>
                <c:pt idx="204">
                  <c:v>2.105</c:v>
                </c:pt>
                <c:pt idx="205">
                  <c:v>2.14</c:v>
                </c:pt>
                <c:pt idx="206">
                  <c:v>2.11</c:v>
                </c:pt>
                <c:pt idx="207">
                  <c:v>2.105</c:v>
                </c:pt>
                <c:pt idx="208">
                  <c:v>2.11</c:v>
                </c:pt>
                <c:pt idx="209">
                  <c:v>2.145</c:v>
                </c:pt>
                <c:pt idx="210">
                  <c:v>2.13</c:v>
                </c:pt>
                <c:pt idx="211">
                  <c:v>2.1150000000000002</c:v>
                </c:pt>
                <c:pt idx="212">
                  <c:v>2.1549999999999998</c:v>
                </c:pt>
                <c:pt idx="213">
                  <c:v>2.1749999999999998</c:v>
                </c:pt>
                <c:pt idx="214">
                  <c:v>2.21</c:v>
                </c:pt>
                <c:pt idx="215">
                  <c:v>2.1800000000000002</c:v>
                </c:pt>
                <c:pt idx="216">
                  <c:v>2.13</c:v>
                </c:pt>
                <c:pt idx="217">
                  <c:v>2.1150000000000002</c:v>
                </c:pt>
                <c:pt idx="218">
                  <c:v>2.125</c:v>
                </c:pt>
                <c:pt idx="219">
                  <c:v>2.0950000000000002</c:v>
                </c:pt>
                <c:pt idx="220">
                  <c:v>2.165</c:v>
                </c:pt>
                <c:pt idx="221">
                  <c:v>2.1800000000000002</c:v>
                </c:pt>
                <c:pt idx="222">
                  <c:v>2.1349999999999998</c:v>
                </c:pt>
                <c:pt idx="223">
                  <c:v>2.11</c:v>
                </c:pt>
                <c:pt idx="224">
                  <c:v>2.21</c:v>
                </c:pt>
                <c:pt idx="225">
                  <c:v>2.42</c:v>
                </c:pt>
                <c:pt idx="226">
                  <c:v>2.34</c:v>
                </c:pt>
                <c:pt idx="227">
                  <c:v>2.2749999999999999</c:v>
                </c:pt>
                <c:pt idx="228">
                  <c:v>2.25</c:v>
                </c:pt>
                <c:pt idx="229">
                  <c:v>2.2050000000000001</c:v>
                </c:pt>
                <c:pt idx="230">
                  <c:v>2.21</c:v>
                </c:pt>
                <c:pt idx="231">
                  <c:v>2.4350000000000001</c:v>
                </c:pt>
                <c:pt idx="232">
                  <c:v>2.54</c:v>
                </c:pt>
                <c:pt idx="233">
                  <c:v>2.5950000000000002</c:v>
                </c:pt>
                <c:pt idx="234">
                  <c:v>2.5299999999999998</c:v>
                </c:pt>
                <c:pt idx="235">
                  <c:v>2.44</c:v>
                </c:pt>
                <c:pt idx="236">
                  <c:v>2.4449999999999998</c:v>
                </c:pt>
                <c:pt idx="237">
                  <c:v>2.4649999999999999</c:v>
                </c:pt>
                <c:pt idx="238">
                  <c:v>2.48</c:v>
                </c:pt>
                <c:pt idx="239">
                  <c:v>2.4750000000000001</c:v>
                </c:pt>
                <c:pt idx="240">
                  <c:v>2.4950000000000001</c:v>
                </c:pt>
                <c:pt idx="241">
                  <c:v>2.48</c:v>
                </c:pt>
                <c:pt idx="242">
                  <c:v>2.4649999999999999</c:v>
                </c:pt>
                <c:pt idx="243">
                  <c:v>2.4750000000000001</c:v>
                </c:pt>
                <c:pt idx="244">
                  <c:v>2.4900000000000002</c:v>
                </c:pt>
                <c:pt idx="245">
                  <c:v>2.48</c:v>
                </c:pt>
                <c:pt idx="246">
                  <c:v>2.4750000000000001</c:v>
                </c:pt>
                <c:pt idx="247">
                  <c:v>2.48</c:v>
                </c:pt>
                <c:pt idx="248">
                  <c:v>2.5150000000000001</c:v>
                </c:pt>
                <c:pt idx="249">
                  <c:v>2.48</c:v>
                </c:pt>
                <c:pt idx="250">
                  <c:v>2.4649999999999999</c:v>
                </c:pt>
                <c:pt idx="251">
                  <c:v>2.52</c:v>
                </c:pt>
                <c:pt idx="252">
                  <c:v>2.5099999999999998</c:v>
                </c:pt>
                <c:pt idx="253">
                  <c:v>2.5</c:v>
                </c:pt>
                <c:pt idx="254">
                  <c:v>2.5049999999999999</c:v>
                </c:pt>
                <c:pt idx="255">
                  <c:v>2.52</c:v>
                </c:pt>
                <c:pt idx="256">
                  <c:v>2.5150000000000001</c:v>
                </c:pt>
                <c:pt idx="257">
                  <c:v>2.5350000000000001</c:v>
                </c:pt>
                <c:pt idx="258">
                  <c:v>2.5150000000000001</c:v>
                </c:pt>
                <c:pt idx="259">
                  <c:v>2.4550000000000001</c:v>
                </c:pt>
                <c:pt idx="260">
                  <c:v>2.44</c:v>
                </c:pt>
                <c:pt idx="261">
                  <c:v>2.39</c:v>
                </c:pt>
                <c:pt idx="262">
                  <c:v>2.335</c:v>
                </c:pt>
                <c:pt idx="263">
                  <c:v>2.415</c:v>
                </c:pt>
                <c:pt idx="264">
                  <c:v>2.42</c:v>
                </c:pt>
                <c:pt idx="265">
                  <c:v>2.41</c:v>
                </c:pt>
                <c:pt idx="266">
                  <c:v>2.4350000000000001</c:v>
                </c:pt>
                <c:pt idx="267">
                  <c:v>2.35</c:v>
                </c:pt>
                <c:pt idx="268">
                  <c:v>2.36</c:v>
                </c:pt>
                <c:pt idx="269">
                  <c:v>2.2999999999999998</c:v>
                </c:pt>
                <c:pt idx="270">
                  <c:v>2.2949999999999999</c:v>
                </c:pt>
                <c:pt idx="271">
                  <c:v>2.2999999999999998</c:v>
                </c:pt>
                <c:pt idx="272">
                  <c:v>2.27</c:v>
                </c:pt>
                <c:pt idx="273">
                  <c:v>2.2650000000000001</c:v>
                </c:pt>
                <c:pt idx="274">
                  <c:v>2.2599999999999998</c:v>
                </c:pt>
                <c:pt idx="275">
                  <c:v>2.2450000000000001</c:v>
                </c:pt>
                <c:pt idx="276">
                  <c:v>2.2749999999999999</c:v>
                </c:pt>
                <c:pt idx="277">
                  <c:v>2.2799999999999998</c:v>
                </c:pt>
                <c:pt idx="278">
                  <c:v>2.2599999999999998</c:v>
                </c:pt>
                <c:pt idx="279">
                  <c:v>2.2749999999999999</c:v>
                </c:pt>
                <c:pt idx="280">
                  <c:v>2.15</c:v>
                </c:pt>
                <c:pt idx="281">
                  <c:v>2.1800000000000002</c:v>
                </c:pt>
                <c:pt idx="282">
                  <c:v>2.085</c:v>
                </c:pt>
                <c:pt idx="283">
                  <c:v>2.1150000000000002</c:v>
                </c:pt>
                <c:pt idx="284">
                  <c:v>2.105</c:v>
                </c:pt>
                <c:pt idx="285">
                  <c:v>2.15</c:v>
                </c:pt>
                <c:pt idx="286">
                  <c:v>2.2450000000000001</c:v>
                </c:pt>
                <c:pt idx="287">
                  <c:v>2.2050000000000001</c:v>
                </c:pt>
                <c:pt idx="288">
                  <c:v>2.13</c:v>
                </c:pt>
                <c:pt idx="289">
                  <c:v>2.1</c:v>
                </c:pt>
                <c:pt idx="290">
                  <c:v>2.0649999999999999</c:v>
                </c:pt>
                <c:pt idx="291">
                  <c:v>2.105</c:v>
                </c:pt>
                <c:pt idx="292">
                  <c:v>2.0449999999999999</c:v>
                </c:pt>
                <c:pt idx="293">
                  <c:v>2.0350000000000001</c:v>
                </c:pt>
                <c:pt idx="294">
                  <c:v>2</c:v>
                </c:pt>
                <c:pt idx="295">
                  <c:v>1.994</c:v>
                </c:pt>
                <c:pt idx="296">
                  <c:v>1.992</c:v>
                </c:pt>
                <c:pt idx="297">
                  <c:v>1.982</c:v>
                </c:pt>
                <c:pt idx="298">
                  <c:v>1.96</c:v>
                </c:pt>
                <c:pt idx="299">
                  <c:v>2.0499999999999998</c:v>
                </c:pt>
                <c:pt idx="300">
                  <c:v>2.0350000000000001</c:v>
                </c:pt>
                <c:pt idx="301">
                  <c:v>1.974</c:v>
                </c:pt>
                <c:pt idx="302">
                  <c:v>2.02</c:v>
                </c:pt>
                <c:pt idx="303">
                  <c:v>1.996</c:v>
                </c:pt>
                <c:pt idx="304">
                  <c:v>2.0350000000000001</c:v>
                </c:pt>
                <c:pt idx="305">
                  <c:v>2.0649999999999999</c:v>
                </c:pt>
                <c:pt idx="306">
                  <c:v>2.04</c:v>
                </c:pt>
                <c:pt idx="307">
                  <c:v>2.09</c:v>
                </c:pt>
                <c:pt idx="308">
                  <c:v>2.08</c:v>
                </c:pt>
                <c:pt idx="309">
                  <c:v>2.14</c:v>
                </c:pt>
                <c:pt idx="310">
                  <c:v>2.15</c:v>
                </c:pt>
                <c:pt idx="311">
                  <c:v>2.1850000000000001</c:v>
                </c:pt>
                <c:pt idx="312">
                  <c:v>2.19</c:v>
                </c:pt>
                <c:pt idx="313">
                  <c:v>2.2000000000000002</c:v>
                </c:pt>
                <c:pt idx="314">
                  <c:v>2.23</c:v>
                </c:pt>
                <c:pt idx="315">
                  <c:v>2.2650000000000001</c:v>
                </c:pt>
                <c:pt idx="316">
                  <c:v>2.23</c:v>
                </c:pt>
                <c:pt idx="317">
                  <c:v>2.2650000000000001</c:v>
                </c:pt>
                <c:pt idx="318">
                  <c:v>2.27</c:v>
                </c:pt>
                <c:pt idx="319">
                  <c:v>2.25</c:v>
                </c:pt>
                <c:pt idx="320">
                  <c:v>2.25</c:v>
                </c:pt>
                <c:pt idx="321">
                  <c:v>2.2549999999999999</c:v>
                </c:pt>
                <c:pt idx="322">
                  <c:v>2.2749999999999999</c:v>
                </c:pt>
                <c:pt idx="323">
                  <c:v>2.1749999999999998</c:v>
                </c:pt>
                <c:pt idx="324">
                  <c:v>2.2050000000000001</c:v>
                </c:pt>
                <c:pt idx="325">
                  <c:v>2.165</c:v>
                </c:pt>
                <c:pt idx="326">
                  <c:v>2.2549999999999999</c:v>
                </c:pt>
                <c:pt idx="327">
                  <c:v>2.2349999999999999</c:v>
                </c:pt>
                <c:pt idx="328">
                  <c:v>2.2349999999999999</c:v>
                </c:pt>
                <c:pt idx="329">
                  <c:v>2.2599999999999998</c:v>
                </c:pt>
                <c:pt idx="330">
                  <c:v>2.2650000000000001</c:v>
                </c:pt>
                <c:pt idx="331">
                  <c:v>2.1850000000000001</c:v>
                </c:pt>
                <c:pt idx="332">
                  <c:v>2.165</c:v>
                </c:pt>
                <c:pt idx="333">
                  <c:v>2.1850000000000001</c:v>
                </c:pt>
                <c:pt idx="334">
                  <c:v>2.14</c:v>
                </c:pt>
                <c:pt idx="335">
                  <c:v>2.145</c:v>
                </c:pt>
                <c:pt idx="336">
                  <c:v>2.1150000000000002</c:v>
                </c:pt>
                <c:pt idx="337">
                  <c:v>2.14</c:v>
                </c:pt>
                <c:pt idx="338">
                  <c:v>2.11</c:v>
                </c:pt>
                <c:pt idx="339">
                  <c:v>2.12</c:v>
                </c:pt>
                <c:pt idx="340">
                  <c:v>2.0950000000000002</c:v>
                </c:pt>
                <c:pt idx="341">
                  <c:v>2.1</c:v>
                </c:pt>
                <c:pt idx="342">
                  <c:v>2.1</c:v>
                </c:pt>
                <c:pt idx="343">
                  <c:v>2.02</c:v>
                </c:pt>
                <c:pt idx="344">
                  <c:v>2.0150000000000001</c:v>
                </c:pt>
                <c:pt idx="345">
                  <c:v>1.958</c:v>
                </c:pt>
                <c:pt idx="346">
                  <c:v>2.0350000000000001</c:v>
                </c:pt>
                <c:pt idx="347">
                  <c:v>2</c:v>
                </c:pt>
                <c:pt idx="348">
                  <c:v>2.085</c:v>
                </c:pt>
                <c:pt idx="349">
                  <c:v>2.15</c:v>
                </c:pt>
                <c:pt idx="350">
                  <c:v>2.1349999999999998</c:v>
                </c:pt>
                <c:pt idx="351">
                  <c:v>2.105</c:v>
                </c:pt>
                <c:pt idx="352">
                  <c:v>2.1150000000000002</c:v>
                </c:pt>
                <c:pt idx="353">
                  <c:v>2.085</c:v>
                </c:pt>
                <c:pt idx="354">
                  <c:v>2.11</c:v>
                </c:pt>
                <c:pt idx="355">
                  <c:v>2.145</c:v>
                </c:pt>
                <c:pt idx="356">
                  <c:v>2.12</c:v>
                </c:pt>
                <c:pt idx="357">
                  <c:v>2.21</c:v>
                </c:pt>
                <c:pt idx="358">
                  <c:v>2.1800000000000002</c:v>
                </c:pt>
                <c:pt idx="359">
                  <c:v>2.2599999999999998</c:v>
                </c:pt>
                <c:pt idx="360">
                  <c:v>2.29</c:v>
                </c:pt>
                <c:pt idx="361">
                  <c:v>2.2799999999999998</c:v>
                </c:pt>
                <c:pt idx="362">
                  <c:v>2.2250000000000001</c:v>
                </c:pt>
                <c:pt idx="363">
                  <c:v>2.2000000000000002</c:v>
                </c:pt>
                <c:pt idx="364">
                  <c:v>2.2650000000000001</c:v>
                </c:pt>
                <c:pt idx="365">
                  <c:v>2.2850000000000001</c:v>
                </c:pt>
                <c:pt idx="366">
                  <c:v>2.6749999999999998</c:v>
                </c:pt>
                <c:pt idx="367">
                  <c:v>2.69</c:v>
                </c:pt>
                <c:pt idx="368">
                  <c:v>2.67</c:v>
                </c:pt>
                <c:pt idx="369">
                  <c:v>2.645</c:v>
                </c:pt>
                <c:pt idx="370">
                  <c:v>2.56</c:v>
                </c:pt>
                <c:pt idx="371">
                  <c:v>2.5</c:v>
                </c:pt>
                <c:pt idx="372">
                  <c:v>2.5</c:v>
                </c:pt>
                <c:pt idx="373">
                  <c:v>2.48</c:v>
                </c:pt>
                <c:pt idx="374">
                  <c:v>2.4550000000000001</c:v>
                </c:pt>
                <c:pt idx="375">
                  <c:v>2.48</c:v>
                </c:pt>
                <c:pt idx="376">
                  <c:v>2.5</c:v>
                </c:pt>
                <c:pt idx="377">
                  <c:v>2.4649999999999999</c:v>
                </c:pt>
                <c:pt idx="378">
                  <c:v>2.46</c:v>
                </c:pt>
                <c:pt idx="379">
                  <c:v>2.46</c:v>
                </c:pt>
                <c:pt idx="380">
                  <c:v>2.4700000000000002</c:v>
                </c:pt>
                <c:pt idx="381">
                  <c:v>2.4700000000000002</c:v>
                </c:pt>
                <c:pt idx="382">
                  <c:v>2.5</c:v>
                </c:pt>
                <c:pt idx="383">
                  <c:v>2.5099999999999998</c:v>
                </c:pt>
                <c:pt idx="384">
                  <c:v>2.4849999999999999</c:v>
                </c:pt>
                <c:pt idx="385">
                  <c:v>2.4700000000000002</c:v>
                </c:pt>
                <c:pt idx="386">
                  <c:v>2.52</c:v>
                </c:pt>
                <c:pt idx="387">
                  <c:v>2.5</c:v>
                </c:pt>
                <c:pt idx="388">
                  <c:v>2.5449999999999999</c:v>
                </c:pt>
                <c:pt idx="389">
                  <c:v>2.5350000000000001</c:v>
                </c:pt>
                <c:pt idx="390">
                  <c:v>2.4849999999999999</c:v>
                </c:pt>
                <c:pt idx="391">
                  <c:v>2.48</c:v>
                </c:pt>
                <c:pt idx="392">
                  <c:v>2.4849999999999999</c:v>
                </c:pt>
                <c:pt idx="393">
                  <c:v>2.5</c:v>
                </c:pt>
                <c:pt idx="394">
                  <c:v>2.5249999999999999</c:v>
                </c:pt>
                <c:pt idx="395">
                  <c:v>2.4550000000000001</c:v>
                </c:pt>
                <c:pt idx="396">
                  <c:v>2.4649999999999999</c:v>
                </c:pt>
                <c:pt idx="397">
                  <c:v>2.48</c:v>
                </c:pt>
                <c:pt idx="398">
                  <c:v>2.4649999999999999</c:v>
                </c:pt>
                <c:pt idx="399">
                  <c:v>2.4700000000000002</c:v>
                </c:pt>
                <c:pt idx="400">
                  <c:v>2.4849999999999999</c:v>
                </c:pt>
                <c:pt idx="401">
                  <c:v>2.5</c:v>
                </c:pt>
                <c:pt idx="402">
                  <c:v>2.54</c:v>
                </c:pt>
                <c:pt idx="403">
                  <c:v>2.5550000000000002</c:v>
                </c:pt>
                <c:pt idx="404">
                  <c:v>2.57</c:v>
                </c:pt>
                <c:pt idx="405">
                  <c:v>2.2850000000000001</c:v>
                </c:pt>
                <c:pt idx="406">
                  <c:v>2.2450000000000001</c:v>
                </c:pt>
                <c:pt idx="407">
                  <c:v>2.2050000000000001</c:v>
                </c:pt>
                <c:pt idx="408">
                  <c:v>2.21</c:v>
                </c:pt>
                <c:pt idx="409">
                  <c:v>2.19</c:v>
                </c:pt>
                <c:pt idx="410">
                  <c:v>2.165</c:v>
                </c:pt>
                <c:pt idx="411">
                  <c:v>2.1800000000000002</c:v>
                </c:pt>
                <c:pt idx="412">
                  <c:v>2.145</c:v>
                </c:pt>
                <c:pt idx="413">
                  <c:v>2.0750000000000002</c:v>
                </c:pt>
                <c:pt idx="414">
                  <c:v>2.06</c:v>
                </c:pt>
                <c:pt idx="415">
                  <c:v>2.06</c:v>
                </c:pt>
                <c:pt idx="416">
                  <c:v>2.0449999999999999</c:v>
                </c:pt>
                <c:pt idx="417">
                  <c:v>2.0750000000000002</c:v>
                </c:pt>
                <c:pt idx="418">
                  <c:v>2.15</c:v>
                </c:pt>
                <c:pt idx="419">
                  <c:v>2.06</c:v>
                </c:pt>
                <c:pt idx="420">
                  <c:v>2.0699999999999998</c:v>
                </c:pt>
                <c:pt idx="421">
                  <c:v>2.0699999999999998</c:v>
                </c:pt>
                <c:pt idx="422">
                  <c:v>2.06</c:v>
                </c:pt>
                <c:pt idx="423">
                  <c:v>2.0499999999999998</c:v>
                </c:pt>
                <c:pt idx="424">
                  <c:v>2.0049999999999999</c:v>
                </c:pt>
                <c:pt idx="425">
                  <c:v>2.0249999999999999</c:v>
                </c:pt>
                <c:pt idx="426">
                  <c:v>2.0299999999999998</c:v>
                </c:pt>
                <c:pt idx="427">
                  <c:v>2.0449999999999999</c:v>
                </c:pt>
                <c:pt idx="428">
                  <c:v>1.998</c:v>
                </c:pt>
                <c:pt idx="429">
                  <c:v>2.0150000000000001</c:v>
                </c:pt>
                <c:pt idx="430">
                  <c:v>2</c:v>
                </c:pt>
                <c:pt idx="431">
                  <c:v>2.0350000000000001</c:v>
                </c:pt>
                <c:pt idx="432">
                  <c:v>2.0099999999999998</c:v>
                </c:pt>
                <c:pt idx="433">
                  <c:v>2.0299999999999998</c:v>
                </c:pt>
                <c:pt idx="434">
                  <c:v>2.04</c:v>
                </c:pt>
                <c:pt idx="435">
                  <c:v>2.085</c:v>
                </c:pt>
                <c:pt idx="436">
                  <c:v>2.0699999999999998</c:v>
                </c:pt>
                <c:pt idx="437">
                  <c:v>2.105</c:v>
                </c:pt>
                <c:pt idx="438">
                  <c:v>2.105</c:v>
                </c:pt>
                <c:pt idx="439">
                  <c:v>2.1150000000000002</c:v>
                </c:pt>
                <c:pt idx="440">
                  <c:v>2.165</c:v>
                </c:pt>
                <c:pt idx="441">
                  <c:v>2.1549999999999998</c:v>
                </c:pt>
                <c:pt idx="442">
                  <c:v>2.1850000000000001</c:v>
                </c:pt>
                <c:pt idx="443">
                  <c:v>2.1850000000000001</c:v>
                </c:pt>
                <c:pt idx="444">
                  <c:v>2.15</c:v>
                </c:pt>
                <c:pt idx="445">
                  <c:v>2.17</c:v>
                </c:pt>
                <c:pt idx="446">
                  <c:v>2.1549999999999998</c:v>
                </c:pt>
                <c:pt idx="447">
                  <c:v>2.16</c:v>
                </c:pt>
                <c:pt idx="448">
                  <c:v>2.1349999999999998</c:v>
                </c:pt>
                <c:pt idx="449">
                  <c:v>2.1349999999999998</c:v>
                </c:pt>
                <c:pt idx="450">
                  <c:v>2.1</c:v>
                </c:pt>
                <c:pt idx="451">
                  <c:v>2.08</c:v>
                </c:pt>
                <c:pt idx="452">
                  <c:v>2.08</c:v>
                </c:pt>
                <c:pt idx="453">
                  <c:v>2.08</c:v>
                </c:pt>
                <c:pt idx="454">
                  <c:v>2.0550000000000002</c:v>
                </c:pt>
                <c:pt idx="455">
                  <c:v>2.0499999999999998</c:v>
                </c:pt>
                <c:pt idx="456">
                  <c:v>2.0750000000000002</c:v>
                </c:pt>
                <c:pt idx="457">
                  <c:v>2.19</c:v>
                </c:pt>
                <c:pt idx="458">
                  <c:v>2.1800000000000002</c:v>
                </c:pt>
                <c:pt idx="459">
                  <c:v>2.165</c:v>
                </c:pt>
                <c:pt idx="460">
                  <c:v>2.12</c:v>
                </c:pt>
                <c:pt idx="461">
                  <c:v>2.1549999999999998</c:v>
                </c:pt>
                <c:pt idx="462">
                  <c:v>2.1</c:v>
                </c:pt>
                <c:pt idx="463">
                  <c:v>2.0699999999999998</c:v>
                </c:pt>
                <c:pt idx="464">
                  <c:v>2.13</c:v>
                </c:pt>
                <c:pt idx="465">
                  <c:v>2.0699999999999998</c:v>
                </c:pt>
                <c:pt idx="466">
                  <c:v>2.0750000000000002</c:v>
                </c:pt>
                <c:pt idx="467">
                  <c:v>2.0649999999999999</c:v>
                </c:pt>
                <c:pt idx="468">
                  <c:v>2.04</c:v>
                </c:pt>
                <c:pt idx="469">
                  <c:v>2.0649999999999999</c:v>
                </c:pt>
                <c:pt idx="470">
                  <c:v>2.0099999999999998</c:v>
                </c:pt>
                <c:pt idx="471">
                  <c:v>2.0150000000000001</c:v>
                </c:pt>
                <c:pt idx="472">
                  <c:v>1.984</c:v>
                </c:pt>
                <c:pt idx="473">
                  <c:v>2.02</c:v>
                </c:pt>
                <c:pt idx="474">
                  <c:v>2.0099999999999998</c:v>
                </c:pt>
                <c:pt idx="475">
                  <c:v>1.94</c:v>
                </c:pt>
                <c:pt idx="476">
                  <c:v>1.9239999999999999</c:v>
                </c:pt>
                <c:pt idx="477">
                  <c:v>1.87</c:v>
                </c:pt>
                <c:pt idx="478">
                  <c:v>1.8280000000000001</c:v>
                </c:pt>
                <c:pt idx="479">
                  <c:v>1.82</c:v>
                </c:pt>
                <c:pt idx="480">
                  <c:v>1.8640000000000001</c:v>
                </c:pt>
                <c:pt idx="481">
                  <c:v>1.9059999999999999</c:v>
                </c:pt>
                <c:pt idx="482">
                  <c:v>1.83</c:v>
                </c:pt>
                <c:pt idx="483">
                  <c:v>1.5880000000000001</c:v>
                </c:pt>
                <c:pt idx="484">
                  <c:v>1.58</c:v>
                </c:pt>
                <c:pt idx="485">
                  <c:v>1.554</c:v>
                </c:pt>
                <c:pt idx="486">
                  <c:v>1.5980000000000001</c:v>
                </c:pt>
                <c:pt idx="487">
                  <c:v>1.61</c:v>
                </c:pt>
                <c:pt idx="488">
                  <c:v>1.5940000000000001</c:v>
                </c:pt>
                <c:pt idx="489">
                  <c:v>1.5640000000000001</c:v>
                </c:pt>
                <c:pt idx="490">
                  <c:v>1.532</c:v>
                </c:pt>
                <c:pt idx="491">
                  <c:v>1.524</c:v>
                </c:pt>
                <c:pt idx="492">
                  <c:v>1.532</c:v>
                </c:pt>
                <c:pt idx="493">
                  <c:v>1.57</c:v>
                </c:pt>
                <c:pt idx="494">
                  <c:v>1.52</c:v>
                </c:pt>
                <c:pt idx="495">
                  <c:v>1.554</c:v>
                </c:pt>
                <c:pt idx="496">
                  <c:v>1.552</c:v>
                </c:pt>
                <c:pt idx="497">
                  <c:v>1.5680000000000001</c:v>
                </c:pt>
                <c:pt idx="498">
                  <c:v>1.54</c:v>
                </c:pt>
                <c:pt idx="499">
                  <c:v>1.5640000000000001</c:v>
                </c:pt>
                <c:pt idx="500">
                  <c:v>1.5940000000000001</c:v>
                </c:pt>
                <c:pt idx="501">
                  <c:v>1.6</c:v>
                </c:pt>
                <c:pt idx="502">
                  <c:v>1.6</c:v>
                </c:pt>
                <c:pt idx="503">
                  <c:v>1.54</c:v>
                </c:pt>
                <c:pt idx="504">
                  <c:v>1.62</c:v>
                </c:pt>
                <c:pt idx="505">
                  <c:v>1.544</c:v>
                </c:pt>
                <c:pt idx="506">
                  <c:v>1.528</c:v>
                </c:pt>
                <c:pt idx="507">
                  <c:v>1.5960000000000001</c:v>
                </c:pt>
                <c:pt idx="508">
                  <c:v>1.5740000000000001</c:v>
                </c:pt>
                <c:pt idx="509">
                  <c:v>1.6140000000000001</c:v>
                </c:pt>
                <c:pt idx="510">
                  <c:v>1.5620000000000001</c:v>
                </c:pt>
                <c:pt idx="511">
                  <c:v>1.5620000000000001</c:v>
                </c:pt>
                <c:pt idx="512">
                  <c:v>1.548</c:v>
                </c:pt>
                <c:pt idx="513">
                  <c:v>1.5620000000000001</c:v>
                </c:pt>
                <c:pt idx="514">
                  <c:v>1.54</c:v>
                </c:pt>
                <c:pt idx="515">
                  <c:v>1.548</c:v>
                </c:pt>
                <c:pt idx="516">
                  <c:v>1.54</c:v>
                </c:pt>
                <c:pt idx="517">
                  <c:v>1.536</c:v>
                </c:pt>
                <c:pt idx="518">
                  <c:v>1.552</c:v>
                </c:pt>
                <c:pt idx="519">
                  <c:v>1.5760000000000001</c:v>
                </c:pt>
                <c:pt idx="520">
                  <c:v>1.55</c:v>
                </c:pt>
                <c:pt idx="521">
                  <c:v>1.5580000000000001</c:v>
                </c:pt>
                <c:pt idx="522">
                  <c:v>1.5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9-4524-8F4C-AD7096966865}"/>
            </c:ext>
          </c:extLst>
        </c:ser>
        <c:ser>
          <c:idx val="2"/>
          <c:order val="2"/>
          <c:tx>
            <c:strRef>
              <c:f>'Moonpig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onpig Group Data'!$F$6:$F$528</c:f>
              <c:numCache>
                <c:formatCode>#,##0.00</c:formatCode>
                <c:ptCount val="523"/>
                <c:pt idx="0">
                  <c:v>2.1173799999999998</c:v>
                </c:pt>
                <c:pt idx="1">
                  <c:v>2.1163399999999997</c:v>
                </c:pt>
                <c:pt idx="2">
                  <c:v>2.1165399999999992</c:v>
                </c:pt>
                <c:pt idx="3">
                  <c:v>2.1166199999999993</c:v>
                </c:pt>
                <c:pt idx="4">
                  <c:v>2.1174199999999996</c:v>
                </c:pt>
                <c:pt idx="5">
                  <c:v>2.1185799999999997</c:v>
                </c:pt>
                <c:pt idx="6">
                  <c:v>2.1200199999999998</c:v>
                </c:pt>
                <c:pt idx="7">
                  <c:v>2.1208800000000001</c:v>
                </c:pt>
                <c:pt idx="8">
                  <c:v>2.1225800000000001</c:v>
                </c:pt>
                <c:pt idx="9">
                  <c:v>2.12582</c:v>
                </c:pt>
                <c:pt idx="10">
                  <c:v>2.1292199999999997</c:v>
                </c:pt>
                <c:pt idx="11">
                  <c:v>2.1292800000000001</c:v>
                </c:pt>
                <c:pt idx="12">
                  <c:v>2.1278799999999998</c:v>
                </c:pt>
                <c:pt idx="13">
                  <c:v>2.12696</c:v>
                </c:pt>
                <c:pt idx="14">
                  <c:v>2.1265400000000003</c:v>
                </c:pt>
                <c:pt idx="15">
                  <c:v>2.12656</c:v>
                </c:pt>
                <c:pt idx="16">
                  <c:v>2.1271000000000004</c:v>
                </c:pt>
                <c:pt idx="17">
                  <c:v>2.12656</c:v>
                </c:pt>
                <c:pt idx="18">
                  <c:v>2.1264600000000002</c:v>
                </c:pt>
                <c:pt idx="19">
                  <c:v>2.1262800000000004</c:v>
                </c:pt>
                <c:pt idx="20">
                  <c:v>2.1259800000000002</c:v>
                </c:pt>
                <c:pt idx="21">
                  <c:v>2.1249400000000005</c:v>
                </c:pt>
                <c:pt idx="22">
                  <c:v>2.1237000000000008</c:v>
                </c:pt>
                <c:pt idx="23">
                  <c:v>2.1223200000000007</c:v>
                </c:pt>
                <c:pt idx="24">
                  <c:v>2.1206200000000006</c:v>
                </c:pt>
                <c:pt idx="25">
                  <c:v>2.1193200000000001</c:v>
                </c:pt>
                <c:pt idx="26">
                  <c:v>2.11842</c:v>
                </c:pt>
                <c:pt idx="27">
                  <c:v>2.1176599999999999</c:v>
                </c:pt>
                <c:pt idx="28">
                  <c:v>2.1178599999999999</c:v>
                </c:pt>
                <c:pt idx="29">
                  <c:v>2.11652</c:v>
                </c:pt>
                <c:pt idx="30">
                  <c:v>2.1164399999999999</c:v>
                </c:pt>
                <c:pt idx="31">
                  <c:v>2.1164599999999996</c:v>
                </c:pt>
                <c:pt idx="32">
                  <c:v>2.1169799999999994</c:v>
                </c:pt>
                <c:pt idx="33">
                  <c:v>2.1173199999999994</c:v>
                </c:pt>
                <c:pt idx="34">
                  <c:v>2.1184999999999992</c:v>
                </c:pt>
                <c:pt idx="35">
                  <c:v>2.1197999999999997</c:v>
                </c:pt>
                <c:pt idx="36">
                  <c:v>2.1210999999999998</c:v>
                </c:pt>
                <c:pt idx="37">
                  <c:v>2.1221999999999999</c:v>
                </c:pt>
                <c:pt idx="38">
                  <c:v>2.1238999999999999</c:v>
                </c:pt>
                <c:pt idx="39">
                  <c:v>2.1252</c:v>
                </c:pt>
                <c:pt idx="40">
                  <c:v>2.1259999999999994</c:v>
                </c:pt>
                <c:pt idx="41">
                  <c:v>2.1274000000000002</c:v>
                </c:pt>
                <c:pt idx="42">
                  <c:v>2.1263000000000001</c:v>
                </c:pt>
                <c:pt idx="43">
                  <c:v>2.1255000000000002</c:v>
                </c:pt>
                <c:pt idx="44">
                  <c:v>2.1246</c:v>
                </c:pt>
                <c:pt idx="45">
                  <c:v>2.1234000000000002</c:v>
                </c:pt>
                <c:pt idx="46">
                  <c:v>2.1202000000000001</c:v>
                </c:pt>
                <c:pt idx="47">
                  <c:v>2.1189999999999998</c:v>
                </c:pt>
                <c:pt idx="48">
                  <c:v>2.1182999999999996</c:v>
                </c:pt>
                <c:pt idx="49">
                  <c:v>2.1166</c:v>
                </c:pt>
                <c:pt idx="50">
                  <c:v>2.1152000000000002</c:v>
                </c:pt>
                <c:pt idx="51">
                  <c:v>2.1144000000000003</c:v>
                </c:pt>
                <c:pt idx="52">
                  <c:v>2.1127000000000002</c:v>
                </c:pt>
                <c:pt idx="53">
                  <c:v>2.1113000000000004</c:v>
                </c:pt>
                <c:pt idx="54">
                  <c:v>2.1101000000000005</c:v>
                </c:pt>
                <c:pt idx="55">
                  <c:v>2.109</c:v>
                </c:pt>
                <c:pt idx="56">
                  <c:v>2.1074000000000002</c:v>
                </c:pt>
                <c:pt idx="57">
                  <c:v>2.1058000000000003</c:v>
                </c:pt>
                <c:pt idx="58">
                  <c:v>2.1027000000000005</c:v>
                </c:pt>
                <c:pt idx="59">
                  <c:v>2.0980600000000007</c:v>
                </c:pt>
                <c:pt idx="60">
                  <c:v>2.0934600000000008</c:v>
                </c:pt>
                <c:pt idx="61">
                  <c:v>2.0895600000000005</c:v>
                </c:pt>
                <c:pt idx="62">
                  <c:v>2.0865600000000004</c:v>
                </c:pt>
                <c:pt idx="63">
                  <c:v>2.0843600000000007</c:v>
                </c:pt>
                <c:pt idx="64">
                  <c:v>2.0839600000000003</c:v>
                </c:pt>
                <c:pt idx="65">
                  <c:v>2.0844600000000004</c:v>
                </c:pt>
                <c:pt idx="66">
                  <c:v>2.0855600000000005</c:v>
                </c:pt>
                <c:pt idx="67">
                  <c:v>2.08616</c:v>
                </c:pt>
                <c:pt idx="68">
                  <c:v>2.0869600000000004</c:v>
                </c:pt>
                <c:pt idx="69">
                  <c:v>2.0877599999999998</c:v>
                </c:pt>
                <c:pt idx="70">
                  <c:v>2.0892599999999999</c:v>
                </c:pt>
                <c:pt idx="71">
                  <c:v>2.0909599999999999</c:v>
                </c:pt>
                <c:pt idx="72">
                  <c:v>2.0919599999999994</c:v>
                </c:pt>
                <c:pt idx="73">
                  <c:v>2.0918599999999996</c:v>
                </c:pt>
                <c:pt idx="74">
                  <c:v>2.0914599999999997</c:v>
                </c:pt>
                <c:pt idx="75">
                  <c:v>2.0898599999999998</c:v>
                </c:pt>
                <c:pt idx="76">
                  <c:v>2.0883599999999998</c:v>
                </c:pt>
                <c:pt idx="77">
                  <c:v>2.0863599999999995</c:v>
                </c:pt>
                <c:pt idx="78">
                  <c:v>2.0840599999999996</c:v>
                </c:pt>
                <c:pt idx="79">
                  <c:v>2.0819599999999996</c:v>
                </c:pt>
                <c:pt idx="80">
                  <c:v>2.0797599999999994</c:v>
                </c:pt>
                <c:pt idx="81">
                  <c:v>2.0776599999999998</c:v>
                </c:pt>
                <c:pt idx="82">
                  <c:v>2.0759599999999994</c:v>
                </c:pt>
                <c:pt idx="83">
                  <c:v>2.0739599999999996</c:v>
                </c:pt>
                <c:pt idx="84">
                  <c:v>2.0729599999999997</c:v>
                </c:pt>
                <c:pt idx="85">
                  <c:v>2.0710599999999992</c:v>
                </c:pt>
                <c:pt idx="86">
                  <c:v>2.0686599999999995</c:v>
                </c:pt>
                <c:pt idx="87">
                  <c:v>2.0668599999999997</c:v>
                </c:pt>
                <c:pt idx="88">
                  <c:v>2.0661599999999996</c:v>
                </c:pt>
                <c:pt idx="89">
                  <c:v>2.0652599999999999</c:v>
                </c:pt>
                <c:pt idx="90">
                  <c:v>2.0643599999999998</c:v>
                </c:pt>
                <c:pt idx="91">
                  <c:v>2.0645599999999997</c:v>
                </c:pt>
                <c:pt idx="92">
                  <c:v>2.0663599999999995</c:v>
                </c:pt>
                <c:pt idx="93">
                  <c:v>2.0681600000000002</c:v>
                </c:pt>
                <c:pt idx="94">
                  <c:v>2.06976</c:v>
                </c:pt>
                <c:pt idx="95">
                  <c:v>2.07186</c:v>
                </c:pt>
                <c:pt idx="96">
                  <c:v>2.0746600000000002</c:v>
                </c:pt>
                <c:pt idx="97">
                  <c:v>2.0775599999999996</c:v>
                </c:pt>
                <c:pt idx="98">
                  <c:v>2.0811599999999997</c:v>
                </c:pt>
                <c:pt idx="99">
                  <c:v>2.0840599999999996</c:v>
                </c:pt>
                <c:pt idx="100">
                  <c:v>2.0862599999999998</c:v>
                </c:pt>
                <c:pt idx="101">
                  <c:v>2.08826</c:v>
                </c:pt>
                <c:pt idx="102">
                  <c:v>2.0908599999999997</c:v>
                </c:pt>
                <c:pt idx="103">
                  <c:v>2.0936600000000003</c:v>
                </c:pt>
                <c:pt idx="104">
                  <c:v>2.0958600000000001</c:v>
                </c:pt>
                <c:pt idx="105">
                  <c:v>2.0986600000000002</c:v>
                </c:pt>
                <c:pt idx="106">
                  <c:v>2.1018600000000003</c:v>
                </c:pt>
                <c:pt idx="107">
                  <c:v>2.1057600000000001</c:v>
                </c:pt>
                <c:pt idx="108">
                  <c:v>2.11016</c:v>
                </c:pt>
                <c:pt idx="109">
                  <c:v>2.1147999999999998</c:v>
                </c:pt>
                <c:pt idx="110">
                  <c:v>2.1196999999999999</c:v>
                </c:pt>
                <c:pt idx="111">
                  <c:v>2.1250999999999998</c:v>
                </c:pt>
                <c:pt idx="112">
                  <c:v>2.1298999999999997</c:v>
                </c:pt>
                <c:pt idx="113">
                  <c:v>2.1345999999999998</c:v>
                </c:pt>
                <c:pt idx="114">
                  <c:v>2.1376999999999997</c:v>
                </c:pt>
                <c:pt idx="115">
                  <c:v>2.1391999999999998</c:v>
                </c:pt>
                <c:pt idx="116">
                  <c:v>2.1400999999999999</c:v>
                </c:pt>
                <c:pt idx="117">
                  <c:v>2.1415999999999999</c:v>
                </c:pt>
                <c:pt idx="118">
                  <c:v>2.1425000000000001</c:v>
                </c:pt>
                <c:pt idx="119">
                  <c:v>2.1436999999999999</c:v>
                </c:pt>
                <c:pt idx="120">
                  <c:v>2.1439999999999997</c:v>
                </c:pt>
                <c:pt idx="121">
                  <c:v>2.1442999999999994</c:v>
                </c:pt>
                <c:pt idx="122">
                  <c:v>2.1450999999999993</c:v>
                </c:pt>
                <c:pt idx="123">
                  <c:v>2.1462999999999992</c:v>
                </c:pt>
                <c:pt idx="124">
                  <c:v>2.1450399999999998</c:v>
                </c:pt>
                <c:pt idx="125">
                  <c:v>2.1455399999999996</c:v>
                </c:pt>
                <c:pt idx="126">
                  <c:v>2.1444599999999996</c:v>
                </c:pt>
                <c:pt idx="127">
                  <c:v>2.1438199999999998</c:v>
                </c:pt>
                <c:pt idx="128">
                  <c:v>2.1421999999999999</c:v>
                </c:pt>
                <c:pt idx="129">
                  <c:v>2.1405999999999996</c:v>
                </c:pt>
                <c:pt idx="130">
                  <c:v>2.1391999999999998</c:v>
                </c:pt>
                <c:pt idx="131">
                  <c:v>2.1372</c:v>
                </c:pt>
                <c:pt idx="132">
                  <c:v>2.1345000000000001</c:v>
                </c:pt>
                <c:pt idx="133">
                  <c:v>2.1315599999999999</c:v>
                </c:pt>
                <c:pt idx="134">
                  <c:v>2.1281800000000004</c:v>
                </c:pt>
                <c:pt idx="135">
                  <c:v>2.12622</c:v>
                </c:pt>
                <c:pt idx="136">
                  <c:v>2.1253200000000003</c:v>
                </c:pt>
                <c:pt idx="137">
                  <c:v>2.1251199999999999</c:v>
                </c:pt>
                <c:pt idx="138">
                  <c:v>2.1238200000000003</c:v>
                </c:pt>
                <c:pt idx="139">
                  <c:v>2.1227200000000002</c:v>
                </c:pt>
                <c:pt idx="140">
                  <c:v>2.12262</c:v>
                </c:pt>
                <c:pt idx="141">
                  <c:v>2.1208200000000001</c:v>
                </c:pt>
                <c:pt idx="142">
                  <c:v>2.1191200000000006</c:v>
                </c:pt>
                <c:pt idx="143">
                  <c:v>2.1173200000000003</c:v>
                </c:pt>
                <c:pt idx="144">
                  <c:v>2.1155200000000001</c:v>
                </c:pt>
                <c:pt idx="145">
                  <c:v>2.1122200000000002</c:v>
                </c:pt>
                <c:pt idx="146">
                  <c:v>2.1093200000000003</c:v>
                </c:pt>
                <c:pt idx="147">
                  <c:v>2.1068200000000004</c:v>
                </c:pt>
                <c:pt idx="148">
                  <c:v>2.1045199999999999</c:v>
                </c:pt>
                <c:pt idx="149">
                  <c:v>2.10372</c:v>
                </c:pt>
                <c:pt idx="150">
                  <c:v>2.1031199999999997</c:v>
                </c:pt>
                <c:pt idx="151">
                  <c:v>2.1023199999999997</c:v>
                </c:pt>
                <c:pt idx="152">
                  <c:v>2.1009199999999999</c:v>
                </c:pt>
                <c:pt idx="153">
                  <c:v>2.0992199999999994</c:v>
                </c:pt>
                <c:pt idx="154">
                  <c:v>2.0980199999999996</c:v>
                </c:pt>
                <c:pt idx="155">
                  <c:v>2.0960199999999998</c:v>
                </c:pt>
                <c:pt idx="156">
                  <c:v>2.0948199999999999</c:v>
                </c:pt>
                <c:pt idx="157">
                  <c:v>2.0926199999999997</c:v>
                </c:pt>
                <c:pt idx="158">
                  <c:v>2.0901200000000002</c:v>
                </c:pt>
                <c:pt idx="159">
                  <c:v>2.08812</c:v>
                </c:pt>
                <c:pt idx="160">
                  <c:v>2.0865199999999997</c:v>
                </c:pt>
                <c:pt idx="161">
                  <c:v>2.0843199999999995</c:v>
                </c:pt>
                <c:pt idx="162">
                  <c:v>2.0818199999999996</c:v>
                </c:pt>
                <c:pt idx="163">
                  <c:v>2.0796199999999998</c:v>
                </c:pt>
                <c:pt idx="164">
                  <c:v>2.0777199999999998</c:v>
                </c:pt>
                <c:pt idx="165">
                  <c:v>2.0776199999999996</c:v>
                </c:pt>
                <c:pt idx="166">
                  <c:v>2.0769199999999999</c:v>
                </c:pt>
                <c:pt idx="167">
                  <c:v>2.0757199999999996</c:v>
                </c:pt>
                <c:pt idx="168">
                  <c:v>2.0744199999999999</c:v>
                </c:pt>
                <c:pt idx="169">
                  <c:v>2.07342</c:v>
                </c:pt>
                <c:pt idx="170">
                  <c:v>2.0724199999999993</c:v>
                </c:pt>
                <c:pt idx="171">
                  <c:v>2.0731199999999994</c:v>
                </c:pt>
                <c:pt idx="172">
                  <c:v>2.0739199999999998</c:v>
                </c:pt>
                <c:pt idx="173">
                  <c:v>2.07422</c:v>
                </c:pt>
                <c:pt idx="174">
                  <c:v>2.0767799999999998</c:v>
                </c:pt>
                <c:pt idx="175">
                  <c:v>2.0803799999999999</c:v>
                </c:pt>
                <c:pt idx="176">
                  <c:v>2.0890599999999995</c:v>
                </c:pt>
                <c:pt idx="177">
                  <c:v>2.0960999999999994</c:v>
                </c:pt>
                <c:pt idx="178">
                  <c:v>2.1021199999999998</c:v>
                </c:pt>
                <c:pt idx="179">
                  <c:v>2.10792</c:v>
                </c:pt>
                <c:pt idx="180">
                  <c:v>2.1124199999999997</c:v>
                </c:pt>
                <c:pt idx="181">
                  <c:v>2.1170199999999997</c:v>
                </c:pt>
                <c:pt idx="182">
                  <c:v>2.1267200000000002</c:v>
                </c:pt>
                <c:pt idx="183">
                  <c:v>2.13896</c:v>
                </c:pt>
                <c:pt idx="184">
                  <c:v>2.1523400000000001</c:v>
                </c:pt>
                <c:pt idx="185">
                  <c:v>2.1635000000000004</c:v>
                </c:pt>
                <c:pt idx="186">
                  <c:v>2.1725000000000003</c:v>
                </c:pt>
                <c:pt idx="187">
                  <c:v>2.1804000000000001</c:v>
                </c:pt>
                <c:pt idx="188">
                  <c:v>2.1888000000000005</c:v>
                </c:pt>
                <c:pt idx="189">
                  <c:v>2.1977000000000007</c:v>
                </c:pt>
                <c:pt idx="190">
                  <c:v>2.2056000000000004</c:v>
                </c:pt>
                <c:pt idx="191">
                  <c:v>2.2144000000000004</c:v>
                </c:pt>
                <c:pt idx="192">
                  <c:v>2.2225000000000001</c:v>
                </c:pt>
                <c:pt idx="193">
                  <c:v>2.2300000000000004</c:v>
                </c:pt>
                <c:pt idx="194">
                  <c:v>2.2378000000000005</c:v>
                </c:pt>
                <c:pt idx="195">
                  <c:v>2.2467999999999999</c:v>
                </c:pt>
                <c:pt idx="196">
                  <c:v>2.2549000000000001</c:v>
                </c:pt>
                <c:pt idx="197">
                  <c:v>2.2629999999999999</c:v>
                </c:pt>
                <c:pt idx="198">
                  <c:v>2.2705000000000002</c:v>
                </c:pt>
                <c:pt idx="199">
                  <c:v>2.2784999999999997</c:v>
                </c:pt>
                <c:pt idx="200">
                  <c:v>2.2859000000000003</c:v>
                </c:pt>
                <c:pt idx="201">
                  <c:v>2.2930000000000001</c:v>
                </c:pt>
                <c:pt idx="202">
                  <c:v>2.3013000000000003</c:v>
                </c:pt>
                <c:pt idx="203">
                  <c:v>2.3098000000000001</c:v>
                </c:pt>
                <c:pt idx="204">
                  <c:v>2.3176000000000001</c:v>
                </c:pt>
                <c:pt idx="205">
                  <c:v>2.3256000000000001</c:v>
                </c:pt>
                <c:pt idx="206">
                  <c:v>2.3331999999999997</c:v>
                </c:pt>
                <c:pt idx="207">
                  <c:v>2.3412999999999999</c:v>
                </c:pt>
                <c:pt idx="208">
                  <c:v>2.3498999999999999</c:v>
                </c:pt>
                <c:pt idx="209">
                  <c:v>2.3579999999999997</c:v>
                </c:pt>
                <c:pt idx="210">
                  <c:v>2.3641999999999999</c:v>
                </c:pt>
                <c:pt idx="211">
                  <c:v>2.3704000000000001</c:v>
                </c:pt>
                <c:pt idx="212">
                  <c:v>2.3759000000000001</c:v>
                </c:pt>
                <c:pt idx="213">
                  <c:v>2.3794999999999997</c:v>
                </c:pt>
                <c:pt idx="214">
                  <c:v>2.3842999999999996</c:v>
                </c:pt>
                <c:pt idx="215">
                  <c:v>2.3884999999999996</c:v>
                </c:pt>
                <c:pt idx="216">
                  <c:v>2.3930999999999996</c:v>
                </c:pt>
                <c:pt idx="217">
                  <c:v>2.3992</c:v>
                </c:pt>
                <c:pt idx="218">
                  <c:v>2.4038999999999997</c:v>
                </c:pt>
                <c:pt idx="219">
                  <c:v>2.4085999999999999</c:v>
                </c:pt>
                <c:pt idx="220">
                  <c:v>2.4126999999999996</c:v>
                </c:pt>
                <c:pt idx="221">
                  <c:v>2.4152999999999998</c:v>
                </c:pt>
                <c:pt idx="222">
                  <c:v>2.4176999999999995</c:v>
                </c:pt>
                <c:pt idx="223">
                  <c:v>2.4203999999999994</c:v>
                </c:pt>
                <c:pt idx="224">
                  <c:v>2.4234999999999993</c:v>
                </c:pt>
                <c:pt idx="225">
                  <c:v>2.4244999999999992</c:v>
                </c:pt>
                <c:pt idx="226">
                  <c:v>2.4209999999999998</c:v>
                </c:pt>
                <c:pt idx="227">
                  <c:v>2.4196999999999997</c:v>
                </c:pt>
                <c:pt idx="228">
                  <c:v>2.4198</c:v>
                </c:pt>
                <c:pt idx="229">
                  <c:v>2.42</c:v>
                </c:pt>
                <c:pt idx="230">
                  <c:v>2.4214000000000002</c:v>
                </c:pt>
                <c:pt idx="231">
                  <c:v>2.4202000000000004</c:v>
                </c:pt>
                <c:pt idx="232">
                  <c:v>2.4151000000000007</c:v>
                </c:pt>
                <c:pt idx="233">
                  <c:v>2.4060000000000001</c:v>
                </c:pt>
                <c:pt idx="234">
                  <c:v>2.3964000000000003</c:v>
                </c:pt>
                <c:pt idx="235">
                  <c:v>2.3879000000000006</c:v>
                </c:pt>
                <c:pt idx="236">
                  <c:v>2.3821000000000008</c:v>
                </c:pt>
                <c:pt idx="237">
                  <c:v>2.3781000000000008</c:v>
                </c:pt>
                <c:pt idx="238">
                  <c:v>2.3729000000000009</c:v>
                </c:pt>
                <c:pt idx="239">
                  <c:v>2.3659000000000008</c:v>
                </c:pt>
                <c:pt idx="240">
                  <c:v>2.3584000000000005</c:v>
                </c:pt>
                <c:pt idx="241">
                  <c:v>2.3498000000000006</c:v>
                </c:pt>
                <c:pt idx="242">
                  <c:v>2.3423000000000003</c:v>
                </c:pt>
                <c:pt idx="243">
                  <c:v>2.3339000000000008</c:v>
                </c:pt>
                <c:pt idx="244">
                  <c:v>2.3251000000000004</c:v>
                </c:pt>
                <c:pt idx="245">
                  <c:v>2.3153000000000006</c:v>
                </c:pt>
                <c:pt idx="246">
                  <c:v>2.3055800000000004</c:v>
                </c:pt>
                <c:pt idx="247">
                  <c:v>2.2959200000000006</c:v>
                </c:pt>
                <c:pt idx="248">
                  <c:v>2.2859600000000011</c:v>
                </c:pt>
                <c:pt idx="249">
                  <c:v>2.2748600000000003</c:v>
                </c:pt>
                <c:pt idx="250">
                  <c:v>2.2662600000000004</c:v>
                </c:pt>
                <c:pt idx="251">
                  <c:v>2.25766</c:v>
                </c:pt>
                <c:pt idx="252">
                  <c:v>2.24674</c:v>
                </c:pt>
                <c:pt idx="253">
                  <c:v>2.2369399999999997</c:v>
                </c:pt>
                <c:pt idx="254">
                  <c:v>2.2268599999999994</c:v>
                </c:pt>
                <c:pt idx="255">
                  <c:v>2.2174599999999991</c:v>
                </c:pt>
                <c:pt idx="256">
                  <c:v>2.2083599999999994</c:v>
                </c:pt>
                <c:pt idx="257">
                  <c:v>2.1988599999999998</c:v>
                </c:pt>
                <c:pt idx="258">
                  <c:v>2.1899599999999997</c:v>
                </c:pt>
                <c:pt idx="259">
                  <c:v>2.1812599999999995</c:v>
                </c:pt>
                <c:pt idx="260">
                  <c:v>2.1749599999999991</c:v>
                </c:pt>
                <c:pt idx="261">
                  <c:v>2.1691599999999998</c:v>
                </c:pt>
                <c:pt idx="262">
                  <c:v>2.1650599999999995</c:v>
                </c:pt>
                <c:pt idx="263">
                  <c:v>2.1621599999999996</c:v>
                </c:pt>
                <c:pt idx="264">
                  <c:v>2.1578599999999994</c:v>
                </c:pt>
                <c:pt idx="265">
                  <c:v>2.1540599999999999</c:v>
                </c:pt>
                <c:pt idx="266">
                  <c:v>2.15116</c:v>
                </c:pt>
                <c:pt idx="267">
                  <c:v>2.1470599999999997</c:v>
                </c:pt>
                <c:pt idx="268">
                  <c:v>2.1453600000000002</c:v>
                </c:pt>
                <c:pt idx="269">
                  <c:v>2.1435599999999999</c:v>
                </c:pt>
                <c:pt idx="270">
                  <c:v>2.14256</c:v>
                </c:pt>
                <c:pt idx="271">
                  <c:v>2.1416599999999999</c:v>
                </c:pt>
                <c:pt idx="272">
                  <c:v>2.1407599999999998</c:v>
                </c:pt>
                <c:pt idx="273">
                  <c:v>2.14086</c:v>
                </c:pt>
                <c:pt idx="274">
                  <c:v>2.1390600000000002</c:v>
                </c:pt>
                <c:pt idx="275">
                  <c:v>2.1379600000000001</c:v>
                </c:pt>
                <c:pt idx="276">
                  <c:v>2.1363600000000003</c:v>
                </c:pt>
                <c:pt idx="277">
                  <c:v>2.1359599999999999</c:v>
                </c:pt>
                <c:pt idx="278">
                  <c:v>2.1350600000000002</c:v>
                </c:pt>
                <c:pt idx="279">
                  <c:v>2.13456</c:v>
                </c:pt>
                <c:pt idx="280">
                  <c:v>2.1342600000000003</c:v>
                </c:pt>
                <c:pt idx="281">
                  <c:v>2.1365600000000002</c:v>
                </c:pt>
                <c:pt idx="282">
                  <c:v>2.1366600000000004</c:v>
                </c:pt>
                <c:pt idx="283">
                  <c:v>2.1382600000000003</c:v>
                </c:pt>
                <c:pt idx="284">
                  <c:v>2.1396600000000001</c:v>
                </c:pt>
                <c:pt idx="285">
                  <c:v>2.1403600000000003</c:v>
                </c:pt>
                <c:pt idx="286">
                  <c:v>2.1402600000000001</c:v>
                </c:pt>
                <c:pt idx="287">
                  <c:v>2.1376599999999999</c:v>
                </c:pt>
                <c:pt idx="288">
                  <c:v>2.1363599999999998</c:v>
                </c:pt>
                <c:pt idx="289">
                  <c:v>2.1359599999999999</c:v>
                </c:pt>
                <c:pt idx="290">
                  <c:v>2.1363600000000003</c:v>
                </c:pt>
                <c:pt idx="291">
                  <c:v>2.1369600000000002</c:v>
                </c:pt>
                <c:pt idx="292">
                  <c:v>2.13686</c:v>
                </c:pt>
                <c:pt idx="293">
                  <c:v>2.1379600000000001</c:v>
                </c:pt>
                <c:pt idx="294">
                  <c:v>2.1376599999999999</c:v>
                </c:pt>
                <c:pt idx="295">
                  <c:v>2.1379600000000001</c:v>
                </c:pt>
                <c:pt idx="296">
                  <c:v>2.1372399999999998</c:v>
                </c:pt>
                <c:pt idx="297">
                  <c:v>2.1380999999999997</c:v>
                </c:pt>
                <c:pt idx="298">
                  <c:v>2.1384599999999998</c:v>
                </c:pt>
                <c:pt idx="299">
                  <c:v>2.1409599999999998</c:v>
                </c:pt>
                <c:pt idx="300">
                  <c:v>2.1429599999999995</c:v>
                </c:pt>
                <c:pt idx="301">
                  <c:v>2.1449599999999993</c:v>
                </c:pt>
                <c:pt idx="302">
                  <c:v>2.1475799999999996</c:v>
                </c:pt>
                <c:pt idx="303">
                  <c:v>2.1494799999999996</c:v>
                </c:pt>
                <c:pt idx="304">
                  <c:v>2.1512599999999993</c:v>
                </c:pt>
                <c:pt idx="305">
                  <c:v>2.1527599999999993</c:v>
                </c:pt>
                <c:pt idx="306">
                  <c:v>2.1543599999999996</c:v>
                </c:pt>
                <c:pt idx="307">
                  <c:v>2.1559599999999999</c:v>
                </c:pt>
                <c:pt idx="308">
                  <c:v>2.1583599999999996</c:v>
                </c:pt>
                <c:pt idx="309">
                  <c:v>2.1603599999999998</c:v>
                </c:pt>
                <c:pt idx="310">
                  <c:v>2.16276</c:v>
                </c:pt>
                <c:pt idx="311">
                  <c:v>2.1655599999999997</c:v>
                </c:pt>
                <c:pt idx="312">
                  <c:v>2.1674600000000002</c:v>
                </c:pt>
                <c:pt idx="313">
                  <c:v>2.1681599999999999</c:v>
                </c:pt>
                <c:pt idx="314">
                  <c:v>2.1681600000000003</c:v>
                </c:pt>
                <c:pt idx="315">
                  <c:v>2.1688600000000005</c:v>
                </c:pt>
                <c:pt idx="316">
                  <c:v>2.16926</c:v>
                </c:pt>
                <c:pt idx="317">
                  <c:v>2.1781600000000001</c:v>
                </c:pt>
                <c:pt idx="318">
                  <c:v>2.1866600000000003</c:v>
                </c:pt>
                <c:pt idx="319">
                  <c:v>2.1946600000000003</c:v>
                </c:pt>
                <c:pt idx="320">
                  <c:v>2.2025600000000001</c:v>
                </c:pt>
                <c:pt idx="321">
                  <c:v>2.2087599999999998</c:v>
                </c:pt>
                <c:pt idx="322">
                  <c:v>2.2136599999999995</c:v>
                </c:pt>
                <c:pt idx="323">
                  <c:v>2.2181599999999997</c:v>
                </c:pt>
                <c:pt idx="324">
                  <c:v>2.2242600000000001</c:v>
                </c:pt>
                <c:pt idx="325">
                  <c:v>2.22926</c:v>
                </c:pt>
                <c:pt idx="326">
                  <c:v>2.2355600000000004</c:v>
                </c:pt>
                <c:pt idx="327">
                  <c:v>2.2404600000000001</c:v>
                </c:pt>
                <c:pt idx="328">
                  <c:v>2.2450600000000005</c:v>
                </c:pt>
                <c:pt idx="329">
                  <c:v>2.2495600000000002</c:v>
                </c:pt>
                <c:pt idx="330">
                  <c:v>2.2535599999999998</c:v>
                </c:pt>
                <c:pt idx="331">
                  <c:v>2.2576599999999996</c:v>
                </c:pt>
                <c:pt idx="332">
                  <c:v>2.2633599999999996</c:v>
                </c:pt>
                <c:pt idx="333">
                  <c:v>2.2700599999999995</c:v>
                </c:pt>
                <c:pt idx="334">
                  <c:v>2.2765599999999999</c:v>
                </c:pt>
                <c:pt idx="335">
                  <c:v>2.2834599999999998</c:v>
                </c:pt>
                <c:pt idx="336">
                  <c:v>2.2899599999999998</c:v>
                </c:pt>
                <c:pt idx="337">
                  <c:v>2.29806</c:v>
                </c:pt>
                <c:pt idx="338">
                  <c:v>2.3052599999999996</c:v>
                </c:pt>
                <c:pt idx="339">
                  <c:v>2.3139599999999998</c:v>
                </c:pt>
                <c:pt idx="340">
                  <c:v>2.3222599999999995</c:v>
                </c:pt>
                <c:pt idx="341">
                  <c:v>2.3300599999999996</c:v>
                </c:pt>
                <c:pt idx="342">
                  <c:v>2.3376600000000001</c:v>
                </c:pt>
                <c:pt idx="343">
                  <c:v>2.3453599999999999</c:v>
                </c:pt>
                <c:pt idx="344">
                  <c:v>2.3549599999999997</c:v>
                </c:pt>
                <c:pt idx="345">
                  <c:v>2.3651599999999999</c:v>
                </c:pt>
                <c:pt idx="346">
                  <c:v>2.3750999999999998</c:v>
                </c:pt>
                <c:pt idx="347">
                  <c:v>2.3837000000000002</c:v>
                </c:pt>
                <c:pt idx="348">
                  <c:v>2.3933</c:v>
                </c:pt>
                <c:pt idx="349">
                  <c:v>2.4009</c:v>
                </c:pt>
                <c:pt idx="350">
                  <c:v>2.4072999999999998</c:v>
                </c:pt>
                <c:pt idx="351">
                  <c:v>2.4142999999999999</c:v>
                </c:pt>
                <c:pt idx="352">
                  <c:v>2.4222000000000001</c:v>
                </c:pt>
                <c:pt idx="353">
                  <c:v>2.4307000000000003</c:v>
                </c:pt>
                <c:pt idx="354">
                  <c:v>2.4401000000000006</c:v>
                </c:pt>
                <c:pt idx="355">
                  <c:v>2.4493000000000005</c:v>
                </c:pt>
                <c:pt idx="356">
                  <c:v>2.4521000000000002</c:v>
                </c:pt>
                <c:pt idx="357">
                  <c:v>2.4546000000000006</c:v>
                </c:pt>
                <c:pt idx="358">
                  <c:v>2.4545000000000003</c:v>
                </c:pt>
                <c:pt idx="359">
                  <c:v>2.4551000000000003</c:v>
                </c:pt>
                <c:pt idx="360">
                  <c:v>2.4537</c:v>
                </c:pt>
                <c:pt idx="361">
                  <c:v>2.4512000000000005</c:v>
                </c:pt>
                <c:pt idx="362">
                  <c:v>2.4492000000000003</c:v>
                </c:pt>
                <c:pt idx="363">
                  <c:v>2.4476</c:v>
                </c:pt>
                <c:pt idx="364">
                  <c:v>2.4451000000000005</c:v>
                </c:pt>
                <c:pt idx="365">
                  <c:v>2.4410000000000007</c:v>
                </c:pt>
                <c:pt idx="366">
                  <c:v>2.4365000000000006</c:v>
                </c:pt>
                <c:pt idx="367">
                  <c:v>2.4239000000000006</c:v>
                </c:pt>
                <c:pt idx="368">
                  <c:v>2.4116000000000004</c:v>
                </c:pt>
                <c:pt idx="369">
                  <c:v>2.4012000000000007</c:v>
                </c:pt>
                <c:pt idx="370">
                  <c:v>2.3895000000000004</c:v>
                </c:pt>
                <c:pt idx="371">
                  <c:v>2.3797000000000006</c:v>
                </c:pt>
                <c:pt idx="372">
                  <c:v>2.3711000000000002</c:v>
                </c:pt>
                <c:pt idx="373">
                  <c:v>2.3623000000000003</c:v>
                </c:pt>
                <c:pt idx="374">
                  <c:v>2.3536999999999999</c:v>
                </c:pt>
                <c:pt idx="375">
                  <c:v>2.3447</c:v>
                </c:pt>
                <c:pt idx="376">
                  <c:v>2.3355999999999999</c:v>
                </c:pt>
                <c:pt idx="377">
                  <c:v>2.3262</c:v>
                </c:pt>
                <c:pt idx="378">
                  <c:v>2.3177999999999996</c:v>
                </c:pt>
                <c:pt idx="379">
                  <c:v>2.3085599999999999</c:v>
                </c:pt>
                <c:pt idx="380">
                  <c:v>2.2996600000000003</c:v>
                </c:pt>
                <c:pt idx="381">
                  <c:v>2.29026</c:v>
                </c:pt>
                <c:pt idx="382">
                  <c:v>2.2815600000000003</c:v>
                </c:pt>
                <c:pt idx="383">
                  <c:v>2.27176</c:v>
                </c:pt>
                <c:pt idx="384">
                  <c:v>2.2621600000000002</c:v>
                </c:pt>
                <c:pt idx="385">
                  <c:v>2.25326</c:v>
                </c:pt>
                <c:pt idx="386">
                  <c:v>2.2455600000000002</c:v>
                </c:pt>
                <c:pt idx="387">
                  <c:v>2.2365599999999999</c:v>
                </c:pt>
                <c:pt idx="388">
                  <c:v>2.2286600000000001</c:v>
                </c:pt>
                <c:pt idx="389">
                  <c:v>2.2198600000000002</c:v>
                </c:pt>
                <c:pt idx="390">
                  <c:v>2.2114600000000002</c:v>
                </c:pt>
                <c:pt idx="391">
                  <c:v>2.2050600000000005</c:v>
                </c:pt>
                <c:pt idx="392">
                  <c:v>2.1985600000000001</c:v>
                </c:pt>
                <c:pt idx="393">
                  <c:v>2.1925600000000003</c:v>
                </c:pt>
                <c:pt idx="394">
                  <c:v>2.1862600000000008</c:v>
                </c:pt>
                <c:pt idx="395">
                  <c:v>2.1787600000000009</c:v>
                </c:pt>
                <c:pt idx="396">
                  <c:v>2.1730600000000009</c:v>
                </c:pt>
                <c:pt idx="397">
                  <c:v>2.1668600000000011</c:v>
                </c:pt>
                <c:pt idx="398">
                  <c:v>2.1604600000000009</c:v>
                </c:pt>
                <c:pt idx="399">
                  <c:v>2.1538600000000008</c:v>
                </c:pt>
                <c:pt idx="400">
                  <c:v>2.1471600000000008</c:v>
                </c:pt>
                <c:pt idx="401">
                  <c:v>2.1394600000000006</c:v>
                </c:pt>
                <c:pt idx="402">
                  <c:v>2.1310600000000006</c:v>
                </c:pt>
                <c:pt idx="403">
                  <c:v>2.1218599999999999</c:v>
                </c:pt>
                <c:pt idx="404">
                  <c:v>2.1123600000000002</c:v>
                </c:pt>
                <c:pt idx="405">
                  <c:v>2.1020600000000003</c:v>
                </c:pt>
                <c:pt idx="406">
                  <c:v>2.0973600000000006</c:v>
                </c:pt>
                <c:pt idx="407">
                  <c:v>2.0939600000000005</c:v>
                </c:pt>
                <c:pt idx="408">
                  <c:v>2.0936600000000003</c:v>
                </c:pt>
                <c:pt idx="409">
                  <c:v>2.0930600000000004</c:v>
                </c:pt>
                <c:pt idx="410">
                  <c:v>2.0925600000000006</c:v>
                </c:pt>
                <c:pt idx="411">
                  <c:v>2.0916600000000005</c:v>
                </c:pt>
                <c:pt idx="412">
                  <c:v>2.0911600000000004</c:v>
                </c:pt>
                <c:pt idx="413">
                  <c:v>2.0902600000000002</c:v>
                </c:pt>
                <c:pt idx="414">
                  <c:v>2.09016</c:v>
                </c:pt>
                <c:pt idx="415">
                  <c:v>2.0915599999999999</c:v>
                </c:pt>
                <c:pt idx="416">
                  <c:v>2.0917599999999998</c:v>
                </c:pt>
                <c:pt idx="417">
                  <c:v>2.0923600000000002</c:v>
                </c:pt>
                <c:pt idx="418">
                  <c:v>2.0921600000000002</c:v>
                </c:pt>
                <c:pt idx="419">
                  <c:v>2.0899599999999996</c:v>
                </c:pt>
                <c:pt idx="420">
                  <c:v>2.0900599999999998</c:v>
                </c:pt>
                <c:pt idx="421">
                  <c:v>2.0888600000000004</c:v>
                </c:pt>
                <c:pt idx="422">
                  <c:v>2.0877600000000003</c:v>
                </c:pt>
                <c:pt idx="423">
                  <c:v>2.0862400000000001</c:v>
                </c:pt>
                <c:pt idx="424">
                  <c:v>2.0856399999999997</c:v>
                </c:pt>
                <c:pt idx="425">
                  <c:v>2.0857399999999999</c:v>
                </c:pt>
                <c:pt idx="426">
                  <c:v>2.0840399999999999</c:v>
                </c:pt>
                <c:pt idx="427">
                  <c:v>2.0819200000000002</c:v>
                </c:pt>
                <c:pt idx="428">
                  <c:v>2.0784199999999999</c:v>
                </c:pt>
                <c:pt idx="429">
                  <c:v>2.0750199999999999</c:v>
                </c:pt>
                <c:pt idx="430">
                  <c:v>2.0711199999999996</c:v>
                </c:pt>
                <c:pt idx="431">
                  <c:v>2.0683999999999996</c:v>
                </c:pt>
                <c:pt idx="432">
                  <c:v>2.06582</c:v>
                </c:pt>
                <c:pt idx="433">
                  <c:v>2.0622199999999999</c:v>
                </c:pt>
                <c:pt idx="434">
                  <c:v>2.0533799999999998</c:v>
                </c:pt>
                <c:pt idx="435">
                  <c:v>2.0441799999999999</c:v>
                </c:pt>
                <c:pt idx="436">
                  <c:v>2.03356</c:v>
                </c:pt>
                <c:pt idx="437">
                  <c:v>2.0241200000000004</c:v>
                </c:pt>
                <c:pt idx="438">
                  <c:v>2.0142200000000003</c:v>
                </c:pt>
                <c:pt idx="439">
                  <c:v>2.004</c:v>
                </c:pt>
                <c:pt idx="440">
                  <c:v>1.99298</c:v>
                </c:pt>
                <c:pt idx="441">
                  <c:v>1.9803199999999996</c:v>
                </c:pt>
                <c:pt idx="442">
                  <c:v>1.9676999999999996</c:v>
                </c:pt>
                <c:pt idx="443">
                  <c:v>1.9546399999999999</c:v>
                </c:pt>
                <c:pt idx="444">
                  <c:v>1.9423399999999997</c:v>
                </c:pt>
                <c:pt idx="445">
                  <c:v>1.9297399999999996</c:v>
                </c:pt>
                <c:pt idx="446">
                  <c:v>1.9174199999999999</c:v>
                </c:pt>
                <c:pt idx="447">
                  <c:v>1.9053599999999995</c:v>
                </c:pt>
                <c:pt idx="448">
                  <c:v>1.8935199999999994</c:v>
                </c:pt>
                <c:pt idx="449">
                  <c:v>1.8816199999999998</c:v>
                </c:pt>
                <c:pt idx="450">
                  <c:v>1.8701999999999992</c:v>
                </c:pt>
                <c:pt idx="451">
                  <c:v>1.8600799999999993</c:v>
                </c:pt>
                <c:pt idx="452">
                  <c:v>1.8504799999999995</c:v>
                </c:pt>
                <c:pt idx="453">
                  <c:v>1.8408799999999992</c:v>
                </c:pt>
                <c:pt idx="454">
                  <c:v>1.8300799999999995</c:v>
                </c:pt>
                <c:pt idx="455">
                  <c:v>1.8213799999999996</c:v>
                </c:pt>
                <c:pt idx="456">
                  <c:v>1.8112599999999992</c:v>
                </c:pt>
                <c:pt idx="457">
                  <c:v>1.8003200000000001</c:v>
                </c:pt>
                <c:pt idx="458">
                  <c:v>1.7884400000000003</c:v>
                </c:pt>
                <c:pt idx="459">
                  <c:v>1.7763200000000001</c:v>
                </c:pt>
                <c:pt idx="460">
                  <c:v>1.7653000000000003</c:v>
                </c:pt>
                <c:pt idx="461">
                  <c:v>1.7541400000000003</c:v>
                </c:pt>
                <c:pt idx="462">
                  <c:v>1.7422800000000001</c:v>
                </c:pt>
                <c:pt idx="463">
                  <c:v>1.7312400000000003</c:v>
                </c:pt>
                <c:pt idx="464">
                  <c:v>1.7210799999999997</c:v>
                </c:pt>
                <c:pt idx="465">
                  <c:v>1.7092800000000004</c:v>
                </c:pt>
                <c:pt idx="466">
                  <c:v>1.6988400000000003</c:v>
                </c:pt>
                <c:pt idx="467">
                  <c:v>1.6881400000000009</c:v>
                </c:pt>
                <c:pt idx="468">
                  <c:v>1.6775600000000004</c:v>
                </c:pt>
                <c:pt idx="469">
                  <c:v>1.6678000000000006</c:v>
                </c:pt>
                <c:pt idx="470">
                  <c:v>1.6580200000000003</c:v>
                </c:pt>
                <c:pt idx="471">
                  <c:v>1.6488199999999997</c:v>
                </c:pt>
                <c:pt idx="472">
                  <c:v>1.6396799999999998</c:v>
                </c:pt>
                <c:pt idx="473">
                  <c:v>1.6311600000000004</c:v>
                </c:pt>
                <c:pt idx="474">
                  <c:v>1.6209600000000004</c:v>
                </c:pt>
                <c:pt idx="475">
                  <c:v>1.6116800000000004</c:v>
                </c:pt>
                <c:pt idx="476">
                  <c:v>1.6038800000000004</c:v>
                </c:pt>
                <c:pt idx="477">
                  <c:v>1.6009200000000001</c:v>
                </c:pt>
                <c:pt idx="478">
                  <c:v>1.5991200000000001</c:v>
                </c:pt>
                <c:pt idx="479">
                  <c:v>1.59704</c:v>
                </c:pt>
                <c:pt idx="480">
                  <c:v>1.5945600000000004</c:v>
                </c:pt>
                <c:pt idx="481">
                  <c:v>1.5912800000000002</c:v>
                </c:pt>
                <c:pt idx="482">
                  <c:v>1.5869200000000001</c:v>
                </c:pt>
                <c:pt idx="483">
                  <c:v>1.58432</c:v>
                </c:pt>
                <c:pt idx="484">
                  <c:v>1.5869200000000001</c:v>
                </c:pt>
                <c:pt idx="485">
                  <c:v>1.5892000000000002</c:v>
                </c:pt>
                <c:pt idx="486">
                  <c:v>1.5910000000000002</c:v>
                </c:pt>
                <c:pt idx="487">
                  <c:v>1.5918800000000002</c:v>
                </c:pt>
                <c:pt idx="488">
                  <c:v>1.5920800000000002</c:v>
                </c:pt>
                <c:pt idx="489">
                  <c:v>1.5923600000000004</c:v>
                </c:pt>
                <c:pt idx="490">
                  <c:v>1.5931600000000004</c:v>
                </c:pt>
                <c:pt idx="491">
                  <c:v>1.5951200000000003</c:v>
                </c:pt>
                <c:pt idx="492">
                  <c:v>1.5968800000000001</c:v>
                </c:pt>
                <c:pt idx="493">
                  <c:v>1.6000399999999999</c:v>
                </c:pt>
                <c:pt idx="494">
                  <c:v>1.6025</c:v>
                </c:pt>
                <c:pt idx="495">
                  <c:v>1.6049200000000001</c:v>
                </c:pt>
                <c:pt idx="496">
                  <c:v>1.6074600000000001</c:v>
                </c:pt>
                <c:pt idx="497">
                  <c:v>1.6093000000000004</c:v>
                </c:pt>
                <c:pt idx="498">
                  <c:v>1.6108600000000002</c:v>
                </c:pt>
                <c:pt idx="499">
                  <c:v>1.6122800000000002</c:v>
                </c:pt>
                <c:pt idx="500">
                  <c:v>1.6137999999999999</c:v>
                </c:pt>
                <c:pt idx="501">
                  <c:v>1.6154400000000002</c:v>
                </c:pt>
                <c:pt idx="502">
                  <c:v>1.6173400000000004</c:v>
                </c:pt>
                <c:pt idx="503">
                  <c:v>1.6196800000000002</c:v>
                </c:pt>
                <c:pt idx="504">
                  <c:v>1.6235800000000002</c:v>
                </c:pt>
                <c:pt idx="505">
                  <c:v>1.6270600000000002</c:v>
                </c:pt>
                <c:pt idx="506">
                  <c:v>1.6303800000000002</c:v>
                </c:pt>
                <c:pt idx="507">
                  <c:v>1.6336799999999996</c:v>
                </c:pt>
                <c:pt idx="508">
                  <c:v>1.6354599999999999</c:v>
                </c:pt>
                <c:pt idx="509">
                  <c:v>1.6379599999999999</c:v>
                </c:pt>
                <c:pt idx="510">
                  <c:v>1.6388399999999996</c:v>
                </c:pt>
                <c:pt idx="511">
                  <c:v>1.6397799999999996</c:v>
                </c:pt>
                <c:pt idx="512">
                  <c:v>1.6404799999999995</c:v>
                </c:pt>
                <c:pt idx="513">
                  <c:v>1.6428599999999995</c:v>
                </c:pt>
                <c:pt idx="514">
                  <c:v>1.6451799999999994</c:v>
                </c:pt>
                <c:pt idx="515">
                  <c:v>1.6484399999999995</c:v>
                </c:pt>
                <c:pt idx="516">
                  <c:v>1.6519799999999996</c:v>
                </c:pt>
                <c:pt idx="517">
                  <c:v>1.6552199999999992</c:v>
                </c:pt>
                <c:pt idx="518">
                  <c:v>1.6581199999999994</c:v>
                </c:pt>
                <c:pt idx="519">
                  <c:v>1.6609399999999992</c:v>
                </c:pt>
                <c:pt idx="520">
                  <c:v>1.6620399999999995</c:v>
                </c:pt>
                <c:pt idx="521">
                  <c:v>1.6633199999999995</c:v>
                </c:pt>
                <c:pt idx="522">
                  <c:v>1.6647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9-4524-8F4C-AD7096966865}"/>
            </c:ext>
          </c:extLst>
        </c:ser>
        <c:ser>
          <c:idx val="3"/>
          <c:order val="3"/>
          <c:tx>
            <c:strRef>
              <c:f>'Moonpig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onpig Group Data'!$G$6:$G$528</c:f>
              <c:numCache>
                <c:formatCode>#,##0.00</c:formatCode>
                <c:ptCount val="523"/>
                <c:pt idx="0">
                  <c:v>2.1054900000000001</c:v>
                </c:pt>
                <c:pt idx="1">
                  <c:v>2.1053299999999999</c:v>
                </c:pt>
                <c:pt idx="2">
                  <c:v>2.1052550000000001</c:v>
                </c:pt>
                <c:pt idx="3">
                  <c:v>2.1052</c:v>
                </c:pt>
                <c:pt idx="4">
                  <c:v>2.1053500000000001</c:v>
                </c:pt>
                <c:pt idx="5">
                  <c:v>2.1055649999999999</c:v>
                </c:pt>
                <c:pt idx="6">
                  <c:v>2.1060249999999998</c:v>
                </c:pt>
                <c:pt idx="7">
                  <c:v>2.1062650000000001</c:v>
                </c:pt>
                <c:pt idx="8">
                  <c:v>2.1063899999999998</c:v>
                </c:pt>
                <c:pt idx="9">
                  <c:v>2.1067</c:v>
                </c:pt>
                <c:pt idx="10">
                  <c:v>2.1072250000000001</c:v>
                </c:pt>
                <c:pt idx="11">
                  <c:v>2.1070650000000004</c:v>
                </c:pt>
                <c:pt idx="12">
                  <c:v>2.1065399999999999</c:v>
                </c:pt>
                <c:pt idx="13">
                  <c:v>2.106385</c:v>
                </c:pt>
                <c:pt idx="14">
                  <c:v>2.1064799999999999</c:v>
                </c:pt>
                <c:pt idx="15">
                  <c:v>2.1069599999999995</c:v>
                </c:pt>
                <c:pt idx="16">
                  <c:v>2.1074199999999994</c:v>
                </c:pt>
                <c:pt idx="17">
                  <c:v>2.1075099999999996</c:v>
                </c:pt>
                <c:pt idx="18">
                  <c:v>2.1075849999999998</c:v>
                </c:pt>
                <c:pt idx="19">
                  <c:v>2.1077900000000001</c:v>
                </c:pt>
                <c:pt idx="20">
                  <c:v>2.1079150000000002</c:v>
                </c:pt>
                <c:pt idx="21">
                  <c:v>2.1083300000000005</c:v>
                </c:pt>
                <c:pt idx="22">
                  <c:v>2.1086700000000005</c:v>
                </c:pt>
                <c:pt idx="23">
                  <c:v>2.1086750000000003</c:v>
                </c:pt>
                <c:pt idx="24">
                  <c:v>2.1084750000000003</c:v>
                </c:pt>
                <c:pt idx="25">
                  <c:v>2.1087750000000001</c:v>
                </c:pt>
                <c:pt idx="26">
                  <c:v>2.1100750000000001</c:v>
                </c:pt>
                <c:pt idx="27">
                  <c:v>2.1109849999999999</c:v>
                </c:pt>
                <c:pt idx="28">
                  <c:v>2.1115599999999999</c:v>
                </c:pt>
                <c:pt idx="29">
                  <c:v>2.1117500000000002</c:v>
                </c:pt>
                <c:pt idx="30">
                  <c:v>2.111955</c:v>
                </c:pt>
                <c:pt idx="31">
                  <c:v>2.112085</c:v>
                </c:pt>
                <c:pt idx="32">
                  <c:v>2.1135399999999995</c:v>
                </c:pt>
                <c:pt idx="33">
                  <c:v>2.1154500000000001</c:v>
                </c:pt>
                <c:pt idx="34">
                  <c:v>2.1179950000000001</c:v>
                </c:pt>
                <c:pt idx="35">
                  <c:v>2.1201449999999995</c:v>
                </c:pt>
                <c:pt idx="36">
                  <c:v>2.1218949999999994</c:v>
                </c:pt>
                <c:pt idx="37">
                  <c:v>2.1236449999999998</c:v>
                </c:pt>
                <c:pt idx="38">
                  <c:v>2.1256699999999995</c:v>
                </c:pt>
                <c:pt idx="39">
                  <c:v>2.1277199999999992</c:v>
                </c:pt>
                <c:pt idx="40">
                  <c:v>2.1296449999999996</c:v>
                </c:pt>
                <c:pt idx="41">
                  <c:v>2.1317949999999999</c:v>
                </c:pt>
                <c:pt idx="42">
                  <c:v>2.1335700000000002</c:v>
                </c:pt>
                <c:pt idx="43">
                  <c:v>2.1352449999999998</c:v>
                </c:pt>
                <c:pt idx="44">
                  <c:v>2.1369199999999999</c:v>
                </c:pt>
                <c:pt idx="45">
                  <c:v>2.1385700000000001</c:v>
                </c:pt>
                <c:pt idx="46">
                  <c:v>2.1397700000000004</c:v>
                </c:pt>
                <c:pt idx="47">
                  <c:v>2.1415950000000006</c:v>
                </c:pt>
                <c:pt idx="48">
                  <c:v>2.1436200000000003</c:v>
                </c:pt>
                <c:pt idx="49">
                  <c:v>2.1457200000000007</c:v>
                </c:pt>
                <c:pt idx="50">
                  <c:v>2.1476200000000012</c:v>
                </c:pt>
                <c:pt idx="51">
                  <c:v>2.1494950000000008</c:v>
                </c:pt>
                <c:pt idx="52">
                  <c:v>2.1514450000000007</c:v>
                </c:pt>
                <c:pt idx="53">
                  <c:v>2.1534950000000008</c:v>
                </c:pt>
                <c:pt idx="54">
                  <c:v>2.1553950000000004</c:v>
                </c:pt>
                <c:pt idx="55">
                  <c:v>2.1573200000000008</c:v>
                </c:pt>
                <c:pt idx="56">
                  <c:v>2.1593200000000006</c:v>
                </c:pt>
                <c:pt idx="57">
                  <c:v>2.1613700000000007</c:v>
                </c:pt>
                <c:pt idx="58">
                  <c:v>2.1632200000000008</c:v>
                </c:pt>
                <c:pt idx="59">
                  <c:v>2.1647450000000008</c:v>
                </c:pt>
                <c:pt idx="60">
                  <c:v>2.1659700000000002</c:v>
                </c:pt>
                <c:pt idx="61">
                  <c:v>2.1673450000000001</c:v>
                </c:pt>
                <c:pt idx="62">
                  <c:v>2.1685450000000004</c:v>
                </c:pt>
                <c:pt idx="63">
                  <c:v>2.1695200000000003</c:v>
                </c:pt>
                <c:pt idx="64">
                  <c:v>2.1709200000000006</c:v>
                </c:pt>
                <c:pt idx="65">
                  <c:v>2.1724450000000006</c:v>
                </c:pt>
                <c:pt idx="66">
                  <c:v>2.1739200000000007</c:v>
                </c:pt>
                <c:pt idx="67">
                  <c:v>2.1756700000000002</c:v>
                </c:pt>
                <c:pt idx="68">
                  <c:v>2.1769450000000008</c:v>
                </c:pt>
                <c:pt idx="69">
                  <c:v>2.1783700000000006</c:v>
                </c:pt>
                <c:pt idx="70">
                  <c:v>2.1795950000000004</c:v>
                </c:pt>
                <c:pt idx="71">
                  <c:v>2.1809200000000009</c:v>
                </c:pt>
                <c:pt idx="72">
                  <c:v>2.1821700000000011</c:v>
                </c:pt>
                <c:pt idx="73">
                  <c:v>2.1831950000000009</c:v>
                </c:pt>
                <c:pt idx="74">
                  <c:v>2.1841950000000008</c:v>
                </c:pt>
                <c:pt idx="75">
                  <c:v>2.1850700000000005</c:v>
                </c:pt>
                <c:pt idx="76">
                  <c:v>2.1857200000000008</c:v>
                </c:pt>
                <c:pt idx="77">
                  <c:v>2.1864950000000003</c:v>
                </c:pt>
                <c:pt idx="78">
                  <c:v>2.1870449999999999</c:v>
                </c:pt>
                <c:pt idx="79">
                  <c:v>2.1876199999999999</c:v>
                </c:pt>
                <c:pt idx="80">
                  <c:v>2.1881949999999999</c:v>
                </c:pt>
                <c:pt idx="81">
                  <c:v>2.1880199999999999</c:v>
                </c:pt>
                <c:pt idx="82">
                  <c:v>2.1880699999999997</c:v>
                </c:pt>
                <c:pt idx="83">
                  <c:v>2.1876199999999995</c:v>
                </c:pt>
                <c:pt idx="84">
                  <c:v>2.1874699999999994</c:v>
                </c:pt>
                <c:pt idx="85">
                  <c:v>2.1871699999999996</c:v>
                </c:pt>
                <c:pt idx="86">
                  <c:v>2.1871449999999992</c:v>
                </c:pt>
                <c:pt idx="87">
                  <c:v>2.1876199999999995</c:v>
                </c:pt>
                <c:pt idx="88">
                  <c:v>2.1879199999999996</c:v>
                </c:pt>
                <c:pt idx="89">
                  <c:v>2.1878949999999993</c:v>
                </c:pt>
                <c:pt idx="90">
                  <c:v>2.1877449999999996</c:v>
                </c:pt>
                <c:pt idx="91">
                  <c:v>2.1873949999999995</c:v>
                </c:pt>
                <c:pt idx="92">
                  <c:v>2.18757</c:v>
                </c:pt>
                <c:pt idx="93">
                  <c:v>2.1873450000000001</c:v>
                </c:pt>
                <c:pt idx="94">
                  <c:v>2.1870450000000003</c:v>
                </c:pt>
                <c:pt idx="95">
                  <c:v>2.1865450000000006</c:v>
                </c:pt>
                <c:pt idx="96">
                  <c:v>2.1861150000000005</c:v>
                </c:pt>
                <c:pt idx="97">
                  <c:v>2.1858250000000004</c:v>
                </c:pt>
                <c:pt idx="98">
                  <c:v>2.1855350000000007</c:v>
                </c:pt>
                <c:pt idx="99">
                  <c:v>2.1852850000000004</c:v>
                </c:pt>
                <c:pt idx="100">
                  <c:v>2.1853850000000001</c:v>
                </c:pt>
                <c:pt idx="101">
                  <c:v>2.1853100000000003</c:v>
                </c:pt>
                <c:pt idx="102">
                  <c:v>2.1849550000000004</c:v>
                </c:pt>
                <c:pt idx="103">
                  <c:v>2.1849050000000001</c:v>
                </c:pt>
                <c:pt idx="104">
                  <c:v>2.1845850000000002</c:v>
                </c:pt>
                <c:pt idx="105">
                  <c:v>2.1844350000000001</c:v>
                </c:pt>
                <c:pt idx="106">
                  <c:v>2.1845600000000003</c:v>
                </c:pt>
                <c:pt idx="107">
                  <c:v>2.1846350000000005</c:v>
                </c:pt>
                <c:pt idx="108">
                  <c:v>2.1850350000000005</c:v>
                </c:pt>
                <c:pt idx="109">
                  <c:v>2.1855450000000003</c:v>
                </c:pt>
                <c:pt idx="110">
                  <c:v>2.1863450000000006</c:v>
                </c:pt>
                <c:pt idx="111">
                  <c:v>2.1872450000000003</c:v>
                </c:pt>
                <c:pt idx="112">
                  <c:v>2.1881700000000004</c:v>
                </c:pt>
                <c:pt idx="113">
                  <c:v>2.1889700000000003</c:v>
                </c:pt>
                <c:pt idx="114">
                  <c:v>2.1893950000000002</c:v>
                </c:pt>
                <c:pt idx="115">
                  <c:v>2.189845</c:v>
                </c:pt>
                <c:pt idx="116">
                  <c:v>2.1903200000000003</c:v>
                </c:pt>
                <c:pt idx="117">
                  <c:v>2.1908950000000007</c:v>
                </c:pt>
                <c:pt idx="118">
                  <c:v>2.1915450000000005</c:v>
                </c:pt>
                <c:pt idx="119">
                  <c:v>2.1923200000000005</c:v>
                </c:pt>
                <c:pt idx="120">
                  <c:v>2.1929200000000004</c:v>
                </c:pt>
                <c:pt idx="121">
                  <c:v>2.1935950000000002</c:v>
                </c:pt>
                <c:pt idx="122">
                  <c:v>2.1943700000000002</c:v>
                </c:pt>
                <c:pt idx="123">
                  <c:v>2.1954449999999999</c:v>
                </c:pt>
                <c:pt idx="124">
                  <c:v>2.1960950000000001</c:v>
                </c:pt>
                <c:pt idx="125">
                  <c:v>2.197095</c:v>
                </c:pt>
                <c:pt idx="126">
                  <c:v>2.1977199999999999</c:v>
                </c:pt>
                <c:pt idx="127">
                  <c:v>2.1988949999999998</c:v>
                </c:pt>
                <c:pt idx="128">
                  <c:v>2.1997949999999999</c:v>
                </c:pt>
                <c:pt idx="129">
                  <c:v>2.2007699999999999</c:v>
                </c:pt>
                <c:pt idx="130">
                  <c:v>2.2018199999999997</c:v>
                </c:pt>
                <c:pt idx="131">
                  <c:v>2.2027449999999997</c:v>
                </c:pt>
                <c:pt idx="132">
                  <c:v>2.2032449999999999</c:v>
                </c:pt>
                <c:pt idx="133">
                  <c:v>2.2036949999999997</c:v>
                </c:pt>
                <c:pt idx="134">
                  <c:v>2.2041449999999996</c:v>
                </c:pt>
                <c:pt idx="135">
                  <c:v>2.2044950000000001</c:v>
                </c:pt>
                <c:pt idx="136">
                  <c:v>2.2050450000000001</c:v>
                </c:pt>
                <c:pt idx="137">
                  <c:v>2.2053199999999999</c:v>
                </c:pt>
                <c:pt idx="138">
                  <c:v>2.20547</c:v>
                </c:pt>
                <c:pt idx="139">
                  <c:v>2.2055700000000003</c:v>
                </c:pt>
                <c:pt idx="140">
                  <c:v>2.2057449999999998</c:v>
                </c:pt>
                <c:pt idx="141">
                  <c:v>2.2054950000000004</c:v>
                </c:pt>
                <c:pt idx="142">
                  <c:v>2.2051950000000002</c:v>
                </c:pt>
                <c:pt idx="143">
                  <c:v>2.2047950000000003</c:v>
                </c:pt>
                <c:pt idx="144">
                  <c:v>2.2040200000000003</c:v>
                </c:pt>
                <c:pt idx="145">
                  <c:v>2.2030700000000003</c:v>
                </c:pt>
                <c:pt idx="146">
                  <c:v>2.2017600000000006</c:v>
                </c:pt>
                <c:pt idx="147">
                  <c:v>2.2009600000000007</c:v>
                </c:pt>
                <c:pt idx="148">
                  <c:v>2.1998600000000006</c:v>
                </c:pt>
                <c:pt idx="149">
                  <c:v>2.1995100000000001</c:v>
                </c:pt>
                <c:pt idx="150">
                  <c:v>2.19956</c:v>
                </c:pt>
                <c:pt idx="151">
                  <c:v>2.1994849999999997</c:v>
                </c:pt>
                <c:pt idx="152">
                  <c:v>2.1991349999999996</c:v>
                </c:pt>
                <c:pt idx="153">
                  <c:v>2.1988599999999998</c:v>
                </c:pt>
                <c:pt idx="154">
                  <c:v>2.1984349999999995</c:v>
                </c:pt>
                <c:pt idx="155">
                  <c:v>2.1979599999999992</c:v>
                </c:pt>
                <c:pt idx="156">
                  <c:v>2.1976849999999994</c:v>
                </c:pt>
                <c:pt idx="157">
                  <c:v>2.1971849999999993</c:v>
                </c:pt>
                <c:pt idx="158">
                  <c:v>2.1970849999999995</c:v>
                </c:pt>
                <c:pt idx="159">
                  <c:v>2.1969349999999994</c:v>
                </c:pt>
                <c:pt idx="160">
                  <c:v>2.1971099999999995</c:v>
                </c:pt>
                <c:pt idx="161">
                  <c:v>2.1973599999999993</c:v>
                </c:pt>
                <c:pt idx="162">
                  <c:v>2.1975599999999993</c:v>
                </c:pt>
                <c:pt idx="163">
                  <c:v>2.1973599999999998</c:v>
                </c:pt>
                <c:pt idx="164">
                  <c:v>2.1970099999999997</c:v>
                </c:pt>
                <c:pt idx="165">
                  <c:v>2.1972599999999995</c:v>
                </c:pt>
                <c:pt idx="166">
                  <c:v>2.1976100000000001</c:v>
                </c:pt>
                <c:pt idx="167">
                  <c:v>2.2000350000000002</c:v>
                </c:pt>
                <c:pt idx="168">
                  <c:v>2.2025850000000005</c:v>
                </c:pt>
                <c:pt idx="169">
                  <c:v>2.2050600000000005</c:v>
                </c:pt>
                <c:pt idx="170">
                  <c:v>2.20756</c:v>
                </c:pt>
                <c:pt idx="171">
                  <c:v>2.2097099999999998</c:v>
                </c:pt>
                <c:pt idx="172">
                  <c:v>2.2115100000000001</c:v>
                </c:pt>
                <c:pt idx="173">
                  <c:v>2.2134100000000005</c:v>
                </c:pt>
                <c:pt idx="174">
                  <c:v>2.2159000000000004</c:v>
                </c:pt>
                <c:pt idx="175">
                  <c:v>2.2180250000000004</c:v>
                </c:pt>
                <c:pt idx="176">
                  <c:v>2.2204950000000001</c:v>
                </c:pt>
                <c:pt idx="177">
                  <c:v>2.2230550000000004</c:v>
                </c:pt>
                <c:pt idx="178">
                  <c:v>2.2255099999999999</c:v>
                </c:pt>
                <c:pt idx="179">
                  <c:v>2.2280099999999998</c:v>
                </c:pt>
                <c:pt idx="180">
                  <c:v>2.2304099999999996</c:v>
                </c:pt>
                <c:pt idx="181">
                  <c:v>2.2328599999999996</c:v>
                </c:pt>
                <c:pt idx="182">
                  <c:v>2.2354599999999998</c:v>
                </c:pt>
                <c:pt idx="183">
                  <c:v>2.2383199999999999</c:v>
                </c:pt>
                <c:pt idx="184">
                  <c:v>2.2412399999999995</c:v>
                </c:pt>
                <c:pt idx="185">
                  <c:v>2.2438049999999996</c:v>
                </c:pt>
                <c:pt idx="186">
                  <c:v>2.2462049999999998</c:v>
                </c:pt>
                <c:pt idx="187">
                  <c:v>2.2485549999999996</c:v>
                </c:pt>
                <c:pt idx="188">
                  <c:v>2.2508299999999997</c:v>
                </c:pt>
                <c:pt idx="189">
                  <c:v>2.2533799999999999</c:v>
                </c:pt>
                <c:pt idx="190">
                  <c:v>2.255655</c:v>
                </c:pt>
                <c:pt idx="191">
                  <c:v>2.2578050000000003</c:v>
                </c:pt>
                <c:pt idx="192">
                  <c:v>2.2598300000000004</c:v>
                </c:pt>
                <c:pt idx="193">
                  <c:v>2.2618050000000003</c:v>
                </c:pt>
                <c:pt idx="194">
                  <c:v>2.2638800000000003</c:v>
                </c:pt>
                <c:pt idx="195">
                  <c:v>2.2663050000000005</c:v>
                </c:pt>
                <c:pt idx="196">
                  <c:v>2.2682050000000005</c:v>
                </c:pt>
                <c:pt idx="197">
                  <c:v>2.2701800000000003</c:v>
                </c:pt>
                <c:pt idx="198">
                  <c:v>2.2720550000000004</c:v>
                </c:pt>
                <c:pt idx="199">
                  <c:v>2.2738050000000003</c:v>
                </c:pt>
                <c:pt idx="200">
                  <c:v>2.2756050000000005</c:v>
                </c:pt>
                <c:pt idx="201">
                  <c:v>2.2774800000000006</c:v>
                </c:pt>
                <c:pt idx="202">
                  <c:v>2.2794550000000005</c:v>
                </c:pt>
                <c:pt idx="203">
                  <c:v>2.2817300000000005</c:v>
                </c:pt>
                <c:pt idx="204">
                  <c:v>2.2839550000000006</c:v>
                </c:pt>
                <c:pt idx="205">
                  <c:v>2.2862800000000005</c:v>
                </c:pt>
                <c:pt idx="206">
                  <c:v>2.2870050000000002</c:v>
                </c:pt>
                <c:pt idx="207">
                  <c:v>2.2876800000000004</c:v>
                </c:pt>
                <c:pt idx="208">
                  <c:v>2.2881800000000005</c:v>
                </c:pt>
                <c:pt idx="209">
                  <c:v>2.2886800000000007</c:v>
                </c:pt>
                <c:pt idx="210">
                  <c:v>2.2889050000000006</c:v>
                </c:pt>
                <c:pt idx="211">
                  <c:v>2.2890800000000007</c:v>
                </c:pt>
                <c:pt idx="212">
                  <c:v>2.2894050000000008</c:v>
                </c:pt>
                <c:pt idx="213">
                  <c:v>2.2893550000000009</c:v>
                </c:pt>
                <c:pt idx="214">
                  <c:v>2.2888550000000008</c:v>
                </c:pt>
                <c:pt idx="215">
                  <c:v>2.2881050000000003</c:v>
                </c:pt>
                <c:pt idx="216">
                  <c:v>2.2875050000000003</c:v>
                </c:pt>
                <c:pt idx="217">
                  <c:v>2.2870800000000009</c:v>
                </c:pt>
                <c:pt idx="218">
                  <c:v>2.2868800000000009</c:v>
                </c:pt>
                <c:pt idx="219">
                  <c:v>2.2870050000000002</c:v>
                </c:pt>
                <c:pt idx="220">
                  <c:v>2.2868300000000006</c:v>
                </c:pt>
                <c:pt idx="221">
                  <c:v>2.2863550000000004</c:v>
                </c:pt>
                <c:pt idx="222">
                  <c:v>2.2858050000000003</c:v>
                </c:pt>
                <c:pt idx="223">
                  <c:v>2.2854300000000003</c:v>
                </c:pt>
                <c:pt idx="224">
                  <c:v>2.2851300000000005</c:v>
                </c:pt>
                <c:pt idx="225">
                  <c:v>2.2841050000000003</c:v>
                </c:pt>
                <c:pt idx="226">
                  <c:v>2.2821300000000004</c:v>
                </c:pt>
                <c:pt idx="227">
                  <c:v>2.2805800000000001</c:v>
                </c:pt>
                <c:pt idx="228">
                  <c:v>2.2794300000000001</c:v>
                </c:pt>
                <c:pt idx="229">
                  <c:v>2.2781700000000003</c:v>
                </c:pt>
                <c:pt idx="230">
                  <c:v>2.2772199999999998</c:v>
                </c:pt>
                <c:pt idx="231">
                  <c:v>2.27617</c:v>
                </c:pt>
                <c:pt idx="232">
                  <c:v>2.2741699999999998</c:v>
                </c:pt>
                <c:pt idx="233">
                  <c:v>2.2715199999999998</c:v>
                </c:pt>
                <c:pt idx="234">
                  <c:v>2.2686949999999997</c:v>
                </c:pt>
                <c:pt idx="235">
                  <c:v>2.2662449999999996</c:v>
                </c:pt>
                <c:pt idx="236">
                  <c:v>2.2644700000000002</c:v>
                </c:pt>
                <c:pt idx="237">
                  <c:v>2.2625949999999997</c:v>
                </c:pt>
                <c:pt idx="238">
                  <c:v>2.2607949999999999</c:v>
                </c:pt>
                <c:pt idx="239">
                  <c:v>2.2589200000000003</c:v>
                </c:pt>
                <c:pt idx="240">
                  <c:v>2.25712</c:v>
                </c:pt>
                <c:pt idx="241">
                  <c:v>2.2554700000000008</c:v>
                </c:pt>
                <c:pt idx="242">
                  <c:v>2.2538450000000005</c:v>
                </c:pt>
                <c:pt idx="243">
                  <c:v>2.2524450000000003</c:v>
                </c:pt>
                <c:pt idx="244">
                  <c:v>2.2509950000000005</c:v>
                </c:pt>
                <c:pt idx="245">
                  <c:v>2.249295</c:v>
                </c:pt>
                <c:pt idx="246">
                  <c:v>2.2477450000000005</c:v>
                </c:pt>
                <c:pt idx="247">
                  <c:v>2.2461450000000003</c:v>
                </c:pt>
                <c:pt idx="248">
                  <c:v>2.2445450000000005</c:v>
                </c:pt>
                <c:pt idx="249">
                  <c:v>2.242645</c:v>
                </c:pt>
                <c:pt idx="250">
                  <c:v>2.24092</c:v>
                </c:pt>
                <c:pt idx="251">
                  <c:v>2.2390950000000003</c:v>
                </c:pt>
                <c:pt idx="252">
                  <c:v>2.2368949999999996</c:v>
                </c:pt>
                <c:pt idx="253">
                  <c:v>2.2347449999999998</c:v>
                </c:pt>
                <c:pt idx="254">
                  <c:v>2.2326449999999998</c:v>
                </c:pt>
                <c:pt idx="255">
                  <c:v>2.2303949999999997</c:v>
                </c:pt>
                <c:pt idx="256">
                  <c:v>2.2280449999999998</c:v>
                </c:pt>
                <c:pt idx="257">
                  <c:v>2.2258450000000001</c:v>
                </c:pt>
                <c:pt idx="258">
                  <c:v>2.2241199999999997</c:v>
                </c:pt>
                <c:pt idx="259">
                  <c:v>2.222445</c:v>
                </c:pt>
                <c:pt idx="260">
                  <c:v>2.2209950000000003</c:v>
                </c:pt>
                <c:pt idx="261">
                  <c:v>2.219395</c:v>
                </c:pt>
                <c:pt idx="262">
                  <c:v>2.2182200000000001</c:v>
                </c:pt>
                <c:pt idx="263">
                  <c:v>2.2170450000000002</c:v>
                </c:pt>
                <c:pt idx="264">
                  <c:v>2.2153200000000002</c:v>
                </c:pt>
                <c:pt idx="265">
                  <c:v>2.2138700000000004</c:v>
                </c:pt>
                <c:pt idx="266">
                  <c:v>2.21217</c:v>
                </c:pt>
                <c:pt idx="267">
                  <c:v>2.2103700000000002</c:v>
                </c:pt>
                <c:pt idx="268">
                  <c:v>2.2089449999999999</c:v>
                </c:pt>
                <c:pt idx="269">
                  <c:v>2.2073450000000001</c:v>
                </c:pt>
                <c:pt idx="270">
                  <c:v>2.2061699999999997</c:v>
                </c:pt>
                <c:pt idx="271">
                  <c:v>2.204745</c:v>
                </c:pt>
                <c:pt idx="272">
                  <c:v>2.2033199999999997</c:v>
                </c:pt>
                <c:pt idx="273">
                  <c:v>2.2018900000000001</c:v>
                </c:pt>
                <c:pt idx="274">
                  <c:v>2.2006649999999994</c:v>
                </c:pt>
                <c:pt idx="275">
                  <c:v>2.1994149999999997</c:v>
                </c:pt>
                <c:pt idx="276">
                  <c:v>2.1978899999999997</c:v>
                </c:pt>
                <c:pt idx="277">
                  <c:v>2.1961349999999995</c:v>
                </c:pt>
                <c:pt idx="278">
                  <c:v>2.1940849999999994</c:v>
                </c:pt>
                <c:pt idx="279">
                  <c:v>2.191924999999999</c:v>
                </c:pt>
                <c:pt idx="280">
                  <c:v>2.189649999999999</c:v>
                </c:pt>
                <c:pt idx="281">
                  <c:v>2.1882199999999994</c:v>
                </c:pt>
                <c:pt idx="282">
                  <c:v>2.1868499999999993</c:v>
                </c:pt>
                <c:pt idx="283">
                  <c:v>2.1855749999999992</c:v>
                </c:pt>
                <c:pt idx="284">
                  <c:v>2.1829399999999994</c:v>
                </c:pt>
                <c:pt idx="285">
                  <c:v>2.1803149999999993</c:v>
                </c:pt>
                <c:pt idx="286">
                  <c:v>2.1773349999999989</c:v>
                </c:pt>
                <c:pt idx="287">
                  <c:v>2.1740999999999988</c:v>
                </c:pt>
                <c:pt idx="288">
                  <c:v>2.1711249999999991</c:v>
                </c:pt>
                <c:pt idx="289">
                  <c:v>2.1684449999999988</c:v>
                </c:pt>
                <c:pt idx="290">
                  <c:v>2.1657649999999991</c:v>
                </c:pt>
                <c:pt idx="291">
                  <c:v>2.1630999999999991</c:v>
                </c:pt>
                <c:pt idx="292">
                  <c:v>2.160194999999999</c:v>
                </c:pt>
                <c:pt idx="293">
                  <c:v>2.1576299999999988</c:v>
                </c:pt>
                <c:pt idx="294">
                  <c:v>2.1553049999999985</c:v>
                </c:pt>
                <c:pt idx="295">
                  <c:v>2.1529049999999987</c:v>
                </c:pt>
                <c:pt idx="296">
                  <c:v>2.1507049999999985</c:v>
                </c:pt>
                <c:pt idx="297">
                  <c:v>2.1485049999999988</c:v>
                </c:pt>
                <c:pt idx="298">
                  <c:v>2.1464349999999985</c:v>
                </c:pt>
                <c:pt idx="299">
                  <c:v>2.1443349999999985</c:v>
                </c:pt>
                <c:pt idx="300">
                  <c:v>2.1419049999999986</c:v>
                </c:pt>
                <c:pt idx="301">
                  <c:v>2.139699999999999</c:v>
                </c:pt>
                <c:pt idx="302">
                  <c:v>2.1378299999999988</c:v>
                </c:pt>
                <c:pt idx="303">
                  <c:v>2.1357299999999988</c:v>
                </c:pt>
                <c:pt idx="304">
                  <c:v>2.133449999999999</c:v>
                </c:pt>
                <c:pt idx="305">
                  <c:v>2.1313749999999994</c:v>
                </c:pt>
                <c:pt idx="306">
                  <c:v>2.1287699999999994</c:v>
                </c:pt>
                <c:pt idx="307">
                  <c:v>2.126209999999999</c:v>
                </c:pt>
                <c:pt idx="308">
                  <c:v>2.1237399999999993</c:v>
                </c:pt>
                <c:pt idx="309">
                  <c:v>2.1212099999999996</c:v>
                </c:pt>
                <c:pt idx="310">
                  <c:v>2.1185799999999992</c:v>
                </c:pt>
                <c:pt idx="311">
                  <c:v>2.1156399999999995</c:v>
                </c:pt>
                <c:pt idx="312">
                  <c:v>2.1125249999999993</c:v>
                </c:pt>
                <c:pt idx="313">
                  <c:v>2.1093149999999996</c:v>
                </c:pt>
                <c:pt idx="314">
                  <c:v>2.106125</c:v>
                </c:pt>
                <c:pt idx="315">
                  <c:v>2.1026749999999996</c:v>
                </c:pt>
                <c:pt idx="316">
                  <c:v>2.0990899999999999</c:v>
                </c:pt>
                <c:pt idx="317">
                  <c:v>2.0956399999999999</c:v>
                </c:pt>
                <c:pt idx="318">
                  <c:v>2.0919949999999998</c:v>
                </c:pt>
                <c:pt idx="319">
                  <c:v>2.0884049999999998</c:v>
                </c:pt>
                <c:pt idx="320">
                  <c:v>2.085035</c:v>
                </c:pt>
                <c:pt idx="321">
                  <c:v>2.0815350000000001</c:v>
                </c:pt>
                <c:pt idx="322">
                  <c:v>2.0780500000000002</c:v>
                </c:pt>
                <c:pt idx="323">
                  <c:v>2.074465</c:v>
                </c:pt>
                <c:pt idx="324">
                  <c:v>2.0711400000000002</c:v>
                </c:pt>
                <c:pt idx="325">
                  <c:v>2.0678449999999997</c:v>
                </c:pt>
                <c:pt idx="326">
                  <c:v>2.0647699999999998</c:v>
                </c:pt>
                <c:pt idx="327">
                  <c:v>2.0623749999999998</c:v>
                </c:pt>
                <c:pt idx="328">
                  <c:v>2.0600999999999998</c:v>
                </c:pt>
                <c:pt idx="329">
                  <c:v>2.0575449999999993</c:v>
                </c:pt>
                <c:pt idx="330">
                  <c:v>2.0547249999999995</c:v>
                </c:pt>
                <c:pt idx="331">
                  <c:v>2.0518999999999994</c:v>
                </c:pt>
                <c:pt idx="332">
                  <c:v>2.0494149999999993</c:v>
                </c:pt>
                <c:pt idx="333">
                  <c:v>2.0470899999999994</c:v>
                </c:pt>
                <c:pt idx="334">
                  <c:v>2.0447549999999994</c:v>
                </c:pt>
                <c:pt idx="335">
                  <c:v>2.0425249999999995</c:v>
                </c:pt>
                <c:pt idx="336">
                  <c:v>2.0400199999999997</c:v>
                </c:pt>
                <c:pt idx="337">
                  <c:v>2.0376549999999995</c:v>
                </c:pt>
                <c:pt idx="338">
                  <c:v>2.0350549999999994</c:v>
                </c:pt>
                <c:pt idx="339">
                  <c:v>2.0325449999999998</c:v>
                </c:pt>
                <c:pt idx="340">
                  <c:v>2.0299649999999998</c:v>
                </c:pt>
                <c:pt idx="341">
                  <c:v>2.0276399999999999</c:v>
                </c:pt>
                <c:pt idx="342">
                  <c:v>2.0251999999999999</c:v>
                </c:pt>
                <c:pt idx="343">
                  <c:v>2.0231499999999998</c:v>
                </c:pt>
                <c:pt idx="344">
                  <c:v>2.021515</c:v>
                </c:pt>
                <c:pt idx="345">
                  <c:v>2.0196449999999997</c:v>
                </c:pt>
                <c:pt idx="346">
                  <c:v>2.0182599999999997</c:v>
                </c:pt>
                <c:pt idx="347">
                  <c:v>2.0163049999999996</c:v>
                </c:pt>
                <c:pt idx="348">
                  <c:v>2.014535</c:v>
                </c:pt>
                <c:pt idx="349">
                  <c:v>2.0121649999999995</c:v>
                </c:pt>
                <c:pt idx="350">
                  <c:v>2.0096149999999997</c:v>
                </c:pt>
                <c:pt idx="351">
                  <c:v>2.0073199999999995</c:v>
                </c:pt>
                <c:pt idx="352">
                  <c:v>2.0052699999999999</c:v>
                </c:pt>
                <c:pt idx="353">
                  <c:v>2.0032799999999997</c:v>
                </c:pt>
                <c:pt idx="354">
                  <c:v>2.0015299999999998</c:v>
                </c:pt>
                <c:pt idx="355">
                  <c:v>1.9999499999999995</c:v>
                </c:pt>
                <c:pt idx="356">
                  <c:v>1.9977749999999992</c:v>
                </c:pt>
                <c:pt idx="357">
                  <c:v>1.995639999999999</c:v>
                </c:pt>
                <c:pt idx="358">
                  <c:v>1.9930149999999991</c:v>
                </c:pt>
                <c:pt idx="359">
                  <c:v>1.9906099999999993</c:v>
                </c:pt>
                <c:pt idx="360">
                  <c:v>1.9875999999999994</c:v>
                </c:pt>
                <c:pt idx="361">
                  <c:v>1.9841949999999995</c:v>
                </c:pt>
                <c:pt idx="362">
                  <c:v>1.9807799999999995</c:v>
                </c:pt>
                <c:pt idx="363">
                  <c:v>1.9779899999999992</c:v>
                </c:pt>
                <c:pt idx="364">
                  <c:v>1.9753799999999995</c:v>
                </c:pt>
                <c:pt idx="365">
                  <c:v>1.9725699999999995</c:v>
                </c:pt>
                <c:pt idx="366">
                  <c:v>1.9697699999999998</c:v>
                </c:pt>
                <c:pt idx="367">
                  <c:v>1.9649049999999999</c:v>
                </c:pt>
                <c:pt idx="368">
                  <c:v>1.9598599999999999</c:v>
                </c:pt>
                <c:pt idx="369">
                  <c:v>1.9549749999999997</c:v>
                </c:pt>
                <c:pt idx="370">
                  <c:v>1.9499049999999998</c:v>
                </c:pt>
                <c:pt idx="371">
                  <c:v>1.9451749999999997</c:v>
                </c:pt>
                <c:pt idx="372">
                  <c:v>1.9408249999999996</c:v>
                </c:pt>
                <c:pt idx="373">
                  <c:v>1.9363849999999996</c:v>
                </c:pt>
                <c:pt idx="374">
                  <c:v>1.93208</c:v>
                </c:pt>
                <c:pt idx="375">
                  <c:v>1.9276400000000005</c:v>
                </c:pt>
                <c:pt idx="376">
                  <c:v>1.9229050000000003</c:v>
                </c:pt>
                <c:pt idx="377">
                  <c:v>1.9182500000000005</c:v>
                </c:pt>
                <c:pt idx="378">
                  <c:v>1.9136750000000005</c:v>
                </c:pt>
                <c:pt idx="379">
                  <c:v>1.9092750000000001</c:v>
                </c:pt>
                <c:pt idx="380">
                  <c:v>1.9047049999999999</c:v>
                </c:pt>
                <c:pt idx="381">
                  <c:v>1.9002449999999995</c:v>
                </c:pt>
                <c:pt idx="382">
                  <c:v>1.8957249999999997</c:v>
                </c:pt>
                <c:pt idx="383">
                  <c:v>1.8911949999999995</c:v>
                </c:pt>
                <c:pt idx="384">
                  <c:v>1.8868449999999997</c:v>
                </c:pt>
                <c:pt idx="385">
                  <c:v>1.8828199999999995</c:v>
                </c:pt>
                <c:pt idx="386">
                  <c:v>1.8786449999999997</c:v>
                </c:pt>
                <c:pt idx="387">
                  <c:v>1.8740999999999997</c:v>
                </c:pt>
                <c:pt idx="388">
                  <c:v>1.8696499999999994</c:v>
                </c:pt>
                <c:pt idx="389">
                  <c:v>1.8649549999999993</c:v>
                </c:pt>
                <c:pt idx="390">
                  <c:v>1.8604699999999992</c:v>
                </c:pt>
                <c:pt idx="391">
                  <c:v>1.8561599999999989</c:v>
                </c:pt>
                <c:pt idx="392">
                  <c:v>1.8518549999999994</c:v>
                </c:pt>
                <c:pt idx="393">
                  <c:v>1.8473799999999991</c:v>
                </c:pt>
                <c:pt idx="394">
                  <c:v>1.8429549999999992</c:v>
                </c:pt>
                <c:pt idx="395">
                  <c:v>1.8382799999999992</c:v>
                </c:pt>
                <c:pt idx="396">
                  <c:v>1.8340599999999991</c:v>
                </c:pt>
                <c:pt idx="397">
                  <c:v>1.829799999999999</c:v>
                </c:pt>
                <c:pt idx="398">
                  <c:v>1.825524999999999</c:v>
                </c:pt>
                <c:pt idx="399">
                  <c:v>1.8210049999999989</c:v>
                </c:pt>
                <c:pt idx="400">
                  <c:v>1.8165799999999985</c:v>
                </c:pt>
                <c:pt idx="401">
                  <c:v>1.8120599999999984</c:v>
                </c:pt>
                <c:pt idx="402">
                  <c:v>1.8074999999999986</c:v>
                </c:pt>
                <c:pt idx="403">
                  <c:v>1.8026299999999986</c:v>
                </c:pt>
                <c:pt idx="404">
                  <c:v>1.7975549999999987</c:v>
                </c:pt>
                <c:pt idx="405">
                  <c:v>1.7923999999999987</c:v>
                </c:pt>
                <c:pt idx="406">
                  <c:v>1.7885849999999985</c:v>
                </c:pt>
                <c:pt idx="407">
                  <c:v>1.7851899999999987</c:v>
                </c:pt>
                <c:pt idx="408">
                  <c:v>1.7821449999999985</c:v>
                </c:pt>
                <c:pt idx="409">
                  <c:v>1.7791949999999985</c:v>
                </c:pt>
                <c:pt idx="410">
                  <c:v>1.7764249999999988</c:v>
                </c:pt>
                <c:pt idx="411">
                  <c:v>1.7738449999999988</c:v>
                </c:pt>
                <c:pt idx="412">
                  <c:v>1.7712549999999985</c:v>
                </c:pt>
                <c:pt idx="413">
                  <c:v>1.7688499999999985</c:v>
                </c:pt>
                <c:pt idx="414">
                  <c:v>1.7666549999999988</c:v>
                </c:pt>
                <c:pt idx="415">
                  <c:v>1.764859999999999</c:v>
                </c:pt>
                <c:pt idx="416">
                  <c:v>1.7630499999999989</c:v>
                </c:pt>
                <c:pt idx="417">
                  <c:v>1.7608549999999992</c:v>
                </c:pt>
                <c:pt idx="418">
                  <c:v>1.758429999999999</c:v>
                </c:pt>
                <c:pt idx="419">
                  <c:v>1.7554549999999989</c:v>
                </c:pt>
                <c:pt idx="420">
                  <c:v>1.752759999999999</c:v>
                </c:pt>
                <c:pt idx="421">
                  <c:v>1.7498749999999992</c:v>
                </c:pt>
                <c:pt idx="422">
                  <c:v>1.7473899999999991</c:v>
                </c:pt>
                <c:pt idx="423">
                  <c:v>1.7450199999999993</c:v>
                </c:pt>
                <c:pt idx="424">
                  <c:v>1.7435949999999991</c:v>
                </c:pt>
                <c:pt idx="425">
                  <c:v>1.7424599999999992</c:v>
                </c:pt>
                <c:pt idx="426">
                  <c:v>1.7410049999999992</c:v>
                </c:pt>
                <c:pt idx="427">
                  <c:v>1.7399049999999991</c:v>
                </c:pt>
                <c:pt idx="428">
                  <c:v>1.7387749999999997</c:v>
                </c:pt>
                <c:pt idx="429">
                  <c:v>1.7378899999999995</c:v>
                </c:pt>
                <c:pt idx="430">
                  <c:v>1.737034999999999</c:v>
                </c:pt>
                <c:pt idx="431">
                  <c:v>1.7362399999999991</c:v>
                </c:pt>
                <c:pt idx="432">
                  <c:v>1.7353849999999988</c:v>
                </c:pt>
                <c:pt idx="433">
                  <c:v>1.7346149999999989</c:v>
                </c:pt>
                <c:pt idx="434">
                  <c:v>1.733814999999999</c:v>
                </c:pt>
                <c:pt idx="435">
                  <c:v>1.7328999999999994</c:v>
                </c:pt>
                <c:pt idx="436">
                  <c:v>1.7316249999999993</c:v>
                </c:pt>
                <c:pt idx="437">
                  <c:v>1.7304549999999999</c:v>
                </c:pt>
                <c:pt idx="438">
                  <c:v>1.7289199999999993</c:v>
                </c:pt>
                <c:pt idx="439">
                  <c:v>1.7269949999999996</c:v>
                </c:pt>
                <c:pt idx="440">
                  <c:v>1.7251699999999996</c:v>
                </c:pt>
                <c:pt idx="441">
                  <c:v>1.7232149999999995</c:v>
                </c:pt>
                <c:pt idx="442">
                  <c:v>1.7211799999999997</c:v>
                </c:pt>
                <c:pt idx="443">
                  <c:v>1.7188549999999998</c:v>
                </c:pt>
                <c:pt idx="444">
                  <c:v>1.7163199999999998</c:v>
                </c:pt>
                <c:pt idx="445">
                  <c:v>1.7138299999999995</c:v>
                </c:pt>
                <c:pt idx="446">
                  <c:v>1.7112899999999995</c:v>
                </c:pt>
                <c:pt idx="447">
                  <c:v>1.7086599999999998</c:v>
                </c:pt>
                <c:pt idx="448">
                  <c:v>1.706105</c:v>
                </c:pt>
                <c:pt idx="449">
                  <c:v>1.7033400000000001</c:v>
                </c:pt>
                <c:pt idx="450">
                  <c:v>1.700455</c:v>
                </c:pt>
                <c:pt idx="451">
                  <c:v>1.6976800000000001</c:v>
                </c:pt>
                <c:pt idx="452">
                  <c:v>1.69513</c:v>
                </c:pt>
                <c:pt idx="453">
                  <c:v>1.6925300000000001</c:v>
                </c:pt>
                <c:pt idx="454">
                  <c:v>1.6898</c:v>
                </c:pt>
                <c:pt idx="455">
                  <c:v>1.68703</c:v>
                </c:pt>
                <c:pt idx="456">
                  <c:v>1.6844349999999999</c:v>
                </c:pt>
                <c:pt idx="457">
                  <c:v>1.6819300000000001</c:v>
                </c:pt>
                <c:pt idx="458">
                  <c:v>1.6790350000000001</c:v>
                </c:pt>
                <c:pt idx="459">
                  <c:v>1.6760400000000004</c:v>
                </c:pt>
                <c:pt idx="460">
                  <c:v>1.6730150000000006</c:v>
                </c:pt>
                <c:pt idx="461">
                  <c:v>1.6703750000000002</c:v>
                </c:pt>
                <c:pt idx="462">
                  <c:v>1.6675150000000005</c:v>
                </c:pt>
                <c:pt idx="463">
                  <c:v>1.6650850000000006</c:v>
                </c:pt>
                <c:pt idx="464">
                  <c:v>1.6626550000000002</c:v>
                </c:pt>
                <c:pt idx="465">
                  <c:v>1.6601750000000006</c:v>
                </c:pt>
                <c:pt idx="466">
                  <c:v>1.6578300000000008</c:v>
                </c:pt>
                <c:pt idx="467">
                  <c:v>1.6553400000000005</c:v>
                </c:pt>
                <c:pt idx="468">
                  <c:v>1.6529050000000003</c:v>
                </c:pt>
                <c:pt idx="469">
                  <c:v>1.6509750000000003</c:v>
                </c:pt>
                <c:pt idx="470">
                  <c:v>1.6488100000000003</c:v>
                </c:pt>
                <c:pt idx="471">
                  <c:v>1.6469100000000003</c:v>
                </c:pt>
                <c:pt idx="472">
                  <c:v>1.645035</c:v>
                </c:pt>
                <c:pt idx="473">
                  <c:v>1.6432400000000005</c:v>
                </c:pt>
                <c:pt idx="474">
                  <c:v>1.6413850000000003</c:v>
                </c:pt>
                <c:pt idx="475">
                  <c:v>1.6397650000000001</c:v>
                </c:pt>
                <c:pt idx="476">
                  <c:v>1.6384300000000003</c:v>
                </c:pt>
                <c:pt idx="477">
                  <c:v>1.6371600000000002</c:v>
                </c:pt>
                <c:pt idx="478">
                  <c:v>1.6360549999999998</c:v>
                </c:pt>
                <c:pt idx="479">
                  <c:v>1.6351249999999999</c:v>
                </c:pt>
                <c:pt idx="480">
                  <c:v>1.6345249999999998</c:v>
                </c:pt>
                <c:pt idx="481">
                  <c:v>1.6337099999999998</c:v>
                </c:pt>
                <c:pt idx="482">
                  <c:v>1.6325349999999998</c:v>
                </c:pt>
                <c:pt idx="483">
                  <c:v>1.6317899999999994</c:v>
                </c:pt>
                <c:pt idx="484">
                  <c:v>1.6321199999999993</c:v>
                </c:pt>
                <c:pt idx="485">
                  <c:v>1.6325949999999994</c:v>
                </c:pt>
                <c:pt idx="486">
                  <c:v>1.6331849999999997</c:v>
                </c:pt>
                <c:pt idx="487">
                  <c:v>1.6334849999999996</c:v>
                </c:pt>
                <c:pt idx="488">
                  <c:v>1.6338949999999997</c:v>
                </c:pt>
                <c:pt idx="489">
                  <c:v>1.6344049999999999</c:v>
                </c:pt>
                <c:pt idx="490">
                  <c:v>1.6351849999999999</c:v>
                </c:pt>
                <c:pt idx="491">
                  <c:v>1.6359999999999997</c:v>
                </c:pt>
                <c:pt idx="492">
                  <c:v>1.6367149999999995</c:v>
                </c:pt>
                <c:pt idx="493">
                  <c:v>1.6373999999999995</c:v>
                </c:pt>
                <c:pt idx="494">
                  <c:v>1.6377099999999996</c:v>
                </c:pt>
                <c:pt idx="495">
                  <c:v>1.6383899999999993</c:v>
                </c:pt>
                <c:pt idx="496">
                  <c:v>1.6389699999999994</c:v>
                </c:pt>
                <c:pt idx="497">
                  <c:v>1.6395299999999995</c:v>
                </c:pt>
                <c:pt idx="498">
                  <c:v>1.6398399999999995</c:v>
                </c:pt>
                <c:pt idx="499">
                  <c:v>1.6404449999999995</c:v>
                </c:pt>
                <c:pt idx="500">
                  <c:v>1.6409999999999993</c:v>
                </c:pt>
                <c:pt idx="501">
                  <c:v>1.6415999999999997</c:v>
                </c:pt>
                <c:pt idx="502">
                  <c:v>1.6422499999999998</c:v>
                </c:pt>
                <c:pt idx="503">
                  <c:v>1.6427849999999995</c:v>
                </c:pt>
                <c:pt idx="504">
                  <c:v>1.6436349999999995</c:v>
                </c:pt>
                <c:pt idx="505">
                  <c:v>1.6442649999999994</c:v>
                </c:pt>
                <c:pt idx="506">
                  <c:v>1.6450699999999996</c:v>
                </c:pt>
                <c:pt idx="507">
                  <c:v>1.6464249999999994</c:v>
                </c:pt>
                <c:pt idx="508">
                  <c:v>1.6474049999999991</c:v>
                </c:pt>
                <c:pt idx="509">
                  <c:v>1.6485649999999992</c:v>
                </c:pt>
                <c:pt idx="510">
                  <c:v>1.6494449999999992</c:v>
                </c:pt>
                <c:pt idx="511">
                  <c:v>1.6504849999999991</c:v>
                </c:pt>
                <c:pt idx="512">
                  <c:v>1.6516249999999995</c:v>
                </c:pt>
                <c:pt idx="513">
                  <c:v>1.6528599999999996</c:v>
                </c:pt>
                <c:pt idx="514">
                  <c:v>1.6538699999999995</c:v>
                </c:pt>
                <c:pt idx="515">
                  <c:v>1.6548299999999996</c:v>
                </c:pt>
                <c:pt idx="516">
                  <c:v>1.6556049999999993</c:v>
                </c:pt>
                <c:pt idx="517">
                  <c:v>1.6562799999999993</c:v>
                </c:pt>
                <c:pt idx="518">
                  <c:v>1.6568549999999995</c:v>
                </c:pt>
                <c:pt idx="519">
                  <c:v>1.6573449999999994</c:v>
                </c:pt>
                <c:pt idx="520">
                  <c:v>1.6577599999999995</c:v>
                </c:pt>
                <c:pt idx="521">
                  <c:v>1.6583099999999995</c:v>
                </c:pt>
                <c:pt idx="522">
                  <c:v>1.6587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herCare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herCare Data '!$J$21:$J$24</c:f>
              <c:numCache>
                <c:formatCode>0%</c:formatCode>
                <c:ptCount val="4"/>
                <c:pt idx="0">
                  <c:v>-0.19621749408983499</c:v>
                </c:pt>
                <c:pt idx="1">
                  <c:v>-0.53929539295393003</c:v>
                </c:pt>
                <c:pt idx="2">
                  <c:v>-0.65163934426229497</c:v>
                </c:pt>
                <c:pt idx="3">
                  <c:v>-0.68164794007490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06-4BB5-9B80-0DF4D02F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BF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BF Data'!$J$21:$J$24</c:f>
              <c:numCache>
                <c:formatCode>0%</c:formatCode>
                <c:ptCount val="4"/>
                <c:pt idx="0">
                  <c:v>-5.9717698154179997E-3</c:v>
                </c:pt>
                <c:pt idx="1">
                  <c:v>-6.0543868650589999E-2</c:v>
                </c:pt>
                <c:pt idx="2">
                  <c:v>-0.137947269303202</c:v>
                </c:pt>
                <c:pt idx="3">
                  <c:v>-0.1214011516314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1-49F1-B315-0BFAC1CE7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herCare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herCare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herCare Data '!$D$6:$D$528</c:f>
              <c:numCache>
                <c:formatCode>#,##0</c:formatCode>
                <c:ptCount val="523"/>
                <c:pt idx="0">
                  <c:v>697.41099999999994</c:v>
                </c:pt>
                <c:pt idx="1">
                  <c:v>199.166</c:v>
                </c:pt>
                <c:pt idx="2">
                  <c:v>187.80199999999999</c:v>
                </c:pt>
                <c:pt idx="3">
                  <c:v>593.37400000000002</c:v>
                </c:pt>
                <c:pt idx="4">
                  <c:v>593.31899999999996</c:v>
                </c:pt>
                <c:pt idx="5">
                  <c:v>491.23899999999998</c:v>
                </c:pt>
                <c:pt idx="6">
                  <c:v>866.93200000000002</c:v>
                </c:pt>
                <c:pt idx="7">
                  <c:v>234.96600000000001</c:v>
                </c:pt>
                <c:pt idx="8">
                  <c:v>425.54199999999997</c:v>
                </c:pt>
                <c:pt idx="9">
                  <c:v>260.149</c:v>
                </c:pt>
                <c:pt idx="10">
                  <c:v>222.28899999999999</c:v>
                </c:pt>
                <c:pt idx="11">
                  <c:v>588.56100000000004</c:v>
                </c:pt>
                <c:pt idx="12">
                  <c:v>401.44600000000003</c:v>
                </c:pt>
                <c:pt idx="13">
                  <c:v>3577.28</c:v>
                </c:pt>
                <c:pt idx="14">
                  <c:v>899.77499999999998</c:v>
                </c:pt>
                <c:pt idx="15">
                  <c:v>188.434</c:v>
                </c:pt>
                <c:pt idx="16">
                  <c:v>398.90499999999997</c:v>
                </c:pt>
                <c:pt idx="17">
                  <c:v>123.09699999999999</c:v>
                </c:pt>
                <c:pt idx="18">
                  <c:v>275.24200000000002</c:v>
                </c:pt>
                <c:pt idx="19">
                  <c:v>116.938</c:v>
                </c:pt>
                <c:pt idx="20">
                  <c:v>747.36199999999997</c:v>
                </c:pt>
                <c:pt idx="21">
                  <c:v>642.32000000000005</c:v>
                </c:pt>
                <c:pt idx="22">
                  <c:v>2570.9810000000002</c:v>
                </c:pt>
                <c:pt idx="23">
                  <c:v>1528.5329999999999</c:v>
                </c:pt>
                <c:pt idx="24">
                  <c:v>280.459</c:v>
                </c:pt>
                <c:pt idx="25">
                  <c:v>1640.711</c:v>
                </c:pt>
                <c:pt idx="26">
                  <c:v>647.16600000000005</c:v>
                </c:pt>
                <c:pt idx="27">
                  <c:v>587.09500000000003</c:v>
                </c:pt>
                <c:pt idx="28">
                  <c:v>1397.498</c:v>
                </c:pt>
                <c:pt idx="29">
                  <c:v>4062.8519999999999</c:v>
                </c:pt>
                <c:pt idx="30">
                  <c:v>1623.317</c:v>
                </c:pt>
                <c:pt idx="31">
                  <c:v>1878.479</c:v>
                </c:pt>
                <c:pt idx="32">
                  <c:v>3469.607</c:v>
                </c:pt>
                <c:pt idx="33">
                  <c:v>447.29199999999997</c:v>
                </c:pt>
                <c:pt idx="34">
                  <c:v>718.96900000000005</c:v>
                </c:pt>
                <c:pt idx="35">
                  <c:v>828.24199999999996</c:v>
                </c:pt>
                <c:pt idx="36">
                  <c:v>560.697</c:v>
                </c:pt>
                <c:pt idx="37">
                  <c:v>542.31899999999996</c:v>
                </c:pt>
                <c:pt idx="38">
                  <c:v>512.54499999999996</c:v>
                </c:pt>
                <c:pt idx="39">
                  <c:v>667.62699999999995</c:v>
                </c:pt>
                <c:pt idx="40">
                  <c:v>334.11500000000001</c:v>
                </c:pt>
                <c:pt idx="41">
                  <c:v>577.91999999999996</c:v>
                </c:pt>
                <c:pt idx="42">
                  <c:v>10.773</c:v>
                </c:pt>
                <c:pt idx="43">
                  <c:v>69.215999999999994</c:v>
                </c:pt>
                <c:pt idx="44">
                  <c:v>11.882999999999999</c:v>
                </c:pt>
                <c:pt idx="45">
                  <c:v>233.25700000000001</c:v>
                </c:pt>
                <c:pt idx="46">
                  <c:v>44.621000000000002</c:v>
                </c:pt>
                <c:pt idx="47">
                  <c:v>0.34599999999999997</c:v>
                </c:pt>
                <c:pt idx="48">
                  <c:v>67.849000000000004</c:v>
                </c:pt>
                <c:pt idx="49">
                  <c:v>515.98900000000003</c:v>
                </c:pt>
                <c:pt idx="50">
                  <c:v>2.0979999999999999</c:v>
                </c:pt>
                <c:pt idx="51">
                  <c:v>132.66200000000001</c:v>
                </c:pt>
                <c:pt idx="52">
                  <c:v>30.204000000000001</c:v>
                </c:pt>
                <c:pt idx="53">
                  <c:v>833.26800000000003</c:v>
                </c:pt>
                <c:pt idx="54">
                  <c:v>6.5039999999999996</c:v>
                </c:pt>
                <c:pt idx="55">
                  <c:v>314.88400000000001</c:v>
                </c:pt>
                <c:pt idx="56">
                  <c:v>16.600999999999999</c:v>
                </c:pt>
                <c:pt idx="57">
                  <c:v>142.673</c:v>
                </c:pt>
                <c:pt idx="58">
                  <c:v>16.8</c:v>
                </c:pt>
                <c:pt idx="59">
                  <c:v>185.572</c:v>
                </c:pt>
                <c:pt idx="60">
                  <c:v>168.24199999999999</c:v>
                </c:pt>
                <c:pt idx="61">
                  <c:v>139.53</c:v>
                </c:pt>
                <c:pt idx="62">
                  <c:v>389.47899999999998</c:v>
                </c:pt>
                <c:pt idx="63">
                  <c:v>800.66499999999996</c:v>
                </c:pt>
                <c:pt idx="64">
                  <c:v>1364.4770000000001</c:v>
                </c:pt>
                <c:pt idx="65">
                  <c:v>814.58</c:v>
                </c:pt>
                <c:pt idx="66">
                  <c:v>127.369</c:v>
                </c:pt>
                <c:pt idx="67">
                  <c:v>194.197</c:v>
                </c:pt>
                <c:pt idx="68">
                  <c:v>191.90299999999999</c:v>
                </c:pt>
                <c:pt idx="69">
                  <c:v>352.875</c:v>
                </c:pt>
                <c:pt idx="70">
                  <c:v>22.584</c:v>
                </c:pt>
                <c:pt idx="71">
                  <c:v>297.30799999999999</c:v>
                </c:pt>
                <c:pt idx="72">
                  <c:v>11.513</c:v>
                </c:pt>
                <c:pt idx="73">
                  <c:v>5678.1639999999998</c:v>
                </c:pt>
                <c:pt idx="74">
                  <c:v>210.66399999999999</c:v>
                </c:pt>
                <c:pt idx="75">
                  <c:v>359.80900000000003</c:v>
                </c:pt>
                <c:pt idx="76">
                  <c:v>490.428</c:v>
                </c:pt>
                <c:pt idx="77">
                  <c:v>19.986999999999998</c:v>
                </c:pt>
                <c:pt idx="78">
                  <c:v>261.81599999999997</c:v>
                </c:pt>
                <c:pt idx="79">
                  <c:v>9702.7459999999992</c:v>
                </c:pt>
                <c:pt idx="80">
                  <c:v>808.08199999999999</c:v>
                </c:pt>
                <c:pt idx="81">
                  <c:v>331.84399999999999</c:v>
                </c:pt>
                <c:pt idx="82">
                  <c:v>661.41499999999996</c:v>
                </c:pt>
                <c:pt idx="83">
                  <c:v>47.804000000000002</c:v>
                </c:pt>
                <c:pt idx="84">
                  <c:v>75.180000000000007</c:v>
                </c:pt>
                <c:pt idx="85">
                  <c:v>166.61699999999999</c:v>
                </c:pt>
                <c:pt idx="86">
                  <c:v>388.35899999999998</c:v>
                </c:pt>
                <c:pt idx="87">
                  <c:v>365.40699999999998</c:v>
                </c:pt>
                <c:pt idx="88">
                  <c:v>134.05500000000001</c:v>
                </c:pt>
                <c:pt idx="89">
                  <c:v>236.601</c:v>
                </c:pt>
                <c:pt idx="90">
                  <c:v>4515.7759999999998</c:v>
                </c:pt>
                <c:pt idx="91">
                  <c:v>45</c:v>
                </c:pt>
                <c:pt idx="92">
                  <c:v>339.62700000000001</c:v>
                </c:pt>
                <c:pt idx="93">
                  <c:v>31.794</c:v>
                </c:pt>
                <c:pt idx="94">
                  <c:v>801.30700000000002</c:v>
                </c:pt>
                <c:pt idx="95">
                  <c:v>75.191000000000003</c:v>
                </c:pt>
                <c:pt idx="96">
                  <c:v>254.434</c:v>
                </c:pt>
                <c:pt idx="97">
                  <c:v>150.44399999999999</c:v>
                </c:pt>
                <c:pt idx="98">
                  <c:v>4.5739999999999998</c:v>
                </c:pt>
                <c:pt idx="99">
                  <c:v>0.63400000000000001</c:v>
                </c:pt>
                <c:pt idx="100">
                  <c:v>190.626</c:v>
                </c:pt>
                <c:pt idx="101">
                  <c:v>467.20400000000001</c:v>
                </c:pt>
                <c:pt idx="102">
                  <c:v>2197.3220000000001</c:v>
                </c:pt>
                <c:pt idx="103">
                  <c:v>47187.921999999999</c:v>
                </c:pt>
                <c:pt idx="104">
                  <c:v>21.81</c:v>
                </c:pt>
                <c:pt idx="105">
                  <c:v>139.47499999999999</c:v>
                </c:pt>
                <c:pt idx="106">
                  <c:v>3.7999999999999999E-2</c:v>
                </c:pt>
                <c:pt idx="107">
                  <c:v>5.5679999999999996</c:v>
                </c:pt>
                <c:pt idx="108">
                  <c:v>9.6270000000000007</c:v>
                </c:pt>
                <c:pt idx="109">
                  <c:v>1256.373</c:v>
                </c:pt>
                <c:pt idx="110">
                  <c:v>116.596</c:v>
                </c:pt>
                <c:pt idx="111">
                  <c:v>438.14499999999998</c:v>
                </c:pt>
                <c:pt idx="112">
                  <c:v>53.61</c:v>
                </c:pt>
                <c:pt idx="113">
                  <c:v>102.44499999999999</c:v>
                </c:pt>
                <c:pt idx="114">
                  <c:v>14.981999999999999</c:v>
                </c:pt>
                <c:pt idx="115">
                  <c:v>20.471</c:v>
                </c:pt>
                <c:pt idx="116">
                  <c:v>101.94799999999999</c:v>
                </c:pt>
                <c:pt idx="117">
                  <c:v>45.279000000000003</c:v>
                </c:pt>
                <c:pt idx="118">
                  <c:v>3.3380000000000001</c:v>
                </c:pt>
                <c:pt idx="119">
                  <c:v>297.16199999999998</c:v>
                </c:pt>
                <c:pt idx="120">
                  <c:v>0.104</c:v>
                </c:pt>
                <c:pt idx="121">
                  <c:v>169.91499999999999</c:v>
                </c:pt>
                <c:pt idx="122">
                  <c:v>4.6109999999999998</c:v>
                </c:pt>
                <c:pt idx="123">
                  <c:v>606.26900000000001</c:v>
                </c:pt>
                <c:pt idx="124">
                  <c:v>0.32900000000000001</c:v>
                </c:pt>
                <c:pt idx="125">
                  <c:v>75.546999999999997</c:v>
                </c:pt>
                <c:pt idx="126">
                  <c:v>177.76900000000001</c:v>
                </c:pt>
                <c:pt idx="127">
                  <c:v>25.216000000000001</c:v>
                </c:pt>
                <c:pt idx="128">
                  <c:v>0.12</c:v>
                </c:pt>
                <c:pt idx="129">
                  <c:v>407.14299999999997</c:v>
                </c:pt>
                <c:pt idx="130">
                  <c:v>2.4790000000000001</c:v>
                </c:pt>
                <c:pt idx="131">
                  <c:v>54.447000000000003</c:v>
                </c:pt>
                <c:pt idx="132">
                  <c:v>165.81399999999999</c:v>
                </c:pt>
                <c:pt idx="133">
                  <c:v>129.286</c:v>
                </c:pt>
                <c:pt idx="134">
                  <c:v>13.119</c:v>
                </c:pt>
                <c:pt idx="135">
                  <c:v>132.18600000000001</c:v>
                </c:pt>
                <c:pt idx="136">
                  <c:v>137.25299999999999</c:v>
                </c:pt>
                <c:pt idx="137">
                  <c:v>606.27300000000002</c:v>
                </c:pt>
                <c:pt idx="138">
                  <c:v>12.255000000000001</c:v>
                </c:pt>
                <c:pt idx="139">
                  <c:v>444.22399999999999</c:v>
                </c:pt>
                <c:pt idx="140">
                  <c:v>0.85</c:v>
                </c:pt>
                <c:pt idx="141">
                  <c:v>1.345</c:v>
                </c:pt>
                <c:pt idx="142">
                  <c:v>26.608000000000001</c:v>
                </c:pt>
                <c:pt idx="143">
                  <c:v>5.2519999999999998</c:v>
                </c:pt>
                <c:pt idx="144">
                  <c:v>141.1</c:v>
                </c:pt>
                <c:pt idx="145">
                  <c:v>1.6879999999999999</c:v>
                </c:pt>
                <c:pt idx="146">
                  <c:v>200.47800000000001</c:v>
                </c:pt>
                <c:pt idx="147">
                  <c:v>70.41</c:v>
                </c:pt>
                <c:pt idx="148">
                  <c:v>589.423</c:v>
                </c:pt>
                <c:pt idx="149">
                  <c:v>3069.5279999999998</c:v>
                </c:pt>
                <c:pt idx="151">
                  <c:v>929.56</c:v>
                </c:pt>
                <c:pt idx="152">
                  <c:v>7.3010000000000002</c:v>
                </c:pt>
                <c:pt idx="153">
                  <c:v>26.396000000000001</c:v>
                </c:pt>
                <c:pt idx="154">
                  <c:v>250.94900000000001</c:v>
                </c:pt>
                <c:pt idx="155">
                  <c:v>51.844000000000001</c:v>
                </c:pt>
                <c:pt idx="156">
                  <c:v>18.055</c:v>
                </c:pt>
                <c:pt idx="157">
                  <c:v>0.89900000000000002</c:v>
                </c:pt>
                <c:pt idx="158">
                  <c:v>103.619</c:v>
                </c:pt>
                <c:pt idx="159">
                  <c:v>12.631</c:v>
                </c:pt>
                <c:pt idx="160">
                  <c:v>783.57600000000002</c:v>
                </c:pt>
                <c:pt idx="161">
                  <c:v>527.44399999999996</c:v>
                </c:pt>
                <c:pt idx="162">
                  <c:v>2.1920000000000002</c:v>
                </c:pt>
                <c:pt idx="163">
                  <c:v>1143.3900000000001</c:v>
                </c:pt>
                <c:pt idx="164">
                  <c:v>32.667000000000002</c:v>
                </c:pt>
                <c:pt idx="165">
                  <c:v>122.77800000000001</c:v>
                </c:pt>
                <c:pt idx="166">
                  <c:v>188.626</c:v>
                </c:pt>
                <c:pt idx="167">
                  <c:v>23.774000000000001</c:v>
                </c:pt>
                <c:pt idx="168">
                  <c:v>171.529</c:v>
                </c:pt>
                <c:pt idx="169">
                  <c:v>18.509</c:v>
                </c:pt>
                <c:pt idx="170">
                  <c:v>24.78</c:v>
                </c:pt>
                <c:pt idx="171">
                  <c:v>12.755000000000001</c:v>
                </c:pt>
                <c:pt idx="172">
                  <c:v>274.358</c:v>
                </c:pt>
                <c:pt idx="173">
                  <c:v>169.203</c:v>
                </c:pt>
                <c:pt idx="174">
                  <c:v>109.7</c:v>
                </c:pt>
                <c:pt idx="175">
                  <c:v>626.59199999999998</c:v>
                </c:pt>
                <c:pt idx="176">
                  <c:v>351.15100000000001</c:v>
                </c:pt>
                <c:pt idx="177">
                  <c:v>199.28200000000001</c:v>
                </c:pt>
                <c:pt idx="178">
                  <c:v>0.78600000000000003</c:v>
                </c:pt>
                <c:pt idx="179">
                  <c:v>20.085000000000001</c:v>
                </c:pt>
                <c:pt idx="180">
                  <c:v>25.457000000000001</c:v>
                </c:pt>
                <c:pt idx="181">
                  <c:v>24.437999999999999</c:v>
                </c:pt>
                <c:pt idx="182">
                  <c:v>4.5869999999999997</c:v>
                </c:pt>
                <c:pt idx="183">
                  <c:v>71.378</c:v>
                </c:pt>
                <c:pt idx="184">
                  <c:v>46.878999999999998</c:v>
                </c:pt>
                <c:pt idx="185">
                  <c:v>1.4219999999999999</c:v>
                </c:pt>
                <c:pt idx="186">
                  <c:v>50.173000000000002</c:v>
                </c:pt>
                <c:pt idx="187">
                  <c:v>79.89</c:v>
                </c:pt>
                <c:pt idx="188">
                  <c:v>17.678999999999998</c:v>
                </c:pt>
                <c:pt idx="189">
                  <c:v>201.047</c:v>
                </c:pt>
                <c:pt idx="190">
                  <c:v>15.316000000000001</c:v>
                </c:pt>
                <c:pt idx="191">
                  <c:v>106029.31299999999</c:v>
                </c:pt>
                <c:pt idx="192">
                  <c:v>166.96799999999999</c:v>
                </c:pt>
                <c:pt idx="193">
                  <c:v>1.5269999999999999</c:v>
                </c:pt>
                <c:pt idx="194">
                  <c:v>5.5449999999999999</c:v>
                </c:pt>
                <c:pt idx="195">
                  <c:v>1.6679999999999999</c:v>
                </c:pt>
                <c:pt idx="196">
                  <c:v>500.15600000000001</c:v>
                </c:pt>
                <c:pt idx="197">
                  <c:v>493.34300000000002</c:v>
                </c:pt>
                <c:pt idx="198">
                  <c:v>2.54</c:v>
                </c:pt>
                <c:pt idx="199">
                  <c:v>8.6910000000000007</c:v>
                </c:pt>
                <c:pt idx="200">
                  <c:v>205.01300000000001</c:v>
                </c:pt>
                <c:pt idx="201">
                  <c:v>4.3239999999999998</c:v>
                </c:pt>
                <c:pt idx="202">
                  <c:v>100.842</c:v>
                </c:pt>
                <c:pt idx="203">
                  <c:v>47.472000000000001</c:v>
                </c:pt>
                <c:pt idx="204">
                  <c:v>11.837999999999999</c:v>
                </c:pt>
                <c:pt idx="205">
                  <c:v>34.656999999999996</c:v>
                </c:pt>
                <c:pt idx="206">
                  <c:v>107.541</c:v>
                </c:pt>
                <c:pt idx="207">
                  <c:v>5.2469999999999999</c:v>
                </c:pt>
                <c:pt idx="208">
                  <c:v>85.956000000000003</c:v>
                </c:pt>
                <c:pt idx="209">
                  <c:v>317.97800000000001</c:v>
                </c:pt>
                <c:pt idx="210">
                  <c:v>98.137</c:v>
                </c:pt>
                <c:pt idx="211">
                  <c:v>12.653</c:v>
                </c:pt>
                <c:pt idx="212">
                  <c:v>176.33099999999999</c:v>
                </c:pt>
                <c:pt idx="213">
                  <c:v>6.9630000000000001</c:v>
                </c:pt>
                <c:pt idx="214">
                  <c:v>3.0259999999999998</c:v>
                </c:pt>
                <c:pt idx="215">
                  <c:v>253.79300000000001</c:v>
                </c:pt>
                <c:pt idx="216">
                  <c:v>106.496</c:v>
                </c:pt>
                <c:pt idx="217">
                  <c:v>91.149000000000001</c:v>
                </c:pt>
                <c:pt idx="218">
                  <c:v>87.209000000000003</c:v>
                </c:pt>
                <c:pt idx="219">
                  <c:v>52.398000000000003</c:v>
                </c:pt>
                <c:pt idx="220">
                  <c:v>9.9450000000000003</c:v>
                </c:pt>
                <c:pt idx="222">
                  <c:v>0.3</c:v>
                </c:pt>
                <c:pt idx="223">
                  <c:v>0.39500000000000002</c:v>
                </c:pt>
                <c:pt idx="225">
                  <c:v>20</c:v>
                </c:pt>
                <c:pt idx="226">
                  <c:v>76.665999999999997</c:v>
                </c:pt>
                <c:pt idx="227">
                  <c:v>231.41200000000001</c:v>
                </c:pt>
                <c:pt idx="228">
                  <c:v>48.601999999999997</c:v>
                </c:pt>
                <c:pt idx="229">
                  <c:v>24.166</c:v>
                </c:pt>
                <c:pt idx="230">
                  <c:v>86.067999999999998</c:v>
                </c:pt>
                <c:pt idx="231">
                  <c:v>342.17</c:v>
                </c:pt>
                <c:pt idx="232">
                  <c:v>670.13499999999999</c:v>
                </c:pt>
                <c:pt idx="233">
                  <c:v>664.822</c:v>
                </c:pt>
                <c:pt idx="234">
                  <c:v>1.3320000000000001</c:v>
                </c:pt>
                <c:pt idx="235">
                  <c:v>60.645000000000003</c:v>
                </c:pt>
                <c:pt idx="236">
                  <c:v>7.7359999999999998</c:v>
                </c:pt>
                <c:pt idx="237">
                  <c:v>21.236000000000001</c:v>
                </c:pt>
                <c:pt idx="238">
                  <c:v>10.939</c:v>
                </c:pt>
                <c:pt idx="239">
                  <c:v>182.55600000000001</c:v>
                </c:pt>
                <c:pt idx="240">
                  <c:v>4.51</c:v>
                </c:pt>
                <c:pt idx="241">
                  <c:v>8.7829999999999995</c:v>
                </c:pt>
                <c:pt idx="242">
                  <c:v>11.997999999999999</c:v>
                </c:pt>
                <c:pt idx="243">
                  <c:v>8.5570000000000004</c:v>
                </c:pt>
                <c:pt idx="244">
                  <c:v>0.47499999999999998</c:v>
                </c:pt>
                <c:pt idx="245">
                  <c:v>4.9909999999999997</c:v>
                </c:pt>
                <c:pt idx="246">
                  <c:v>0.217</c:v>
                </c:pt>
                <c:pt idx="247">
                  <c:v>101.746</c:v>
                </c:pt>
                <c:pt idx="248">
                  <c:v>15.744</c:v>
                </c:pt>
                <c:pt idx="249">
                  <c:v>11.867000000000001</c:v>
                </c:pt>
                <c:pt idx="250">
                  <c:v>30.489000000000001</c:v>
                </c:pt>
                <c:pt idx="251">
                  <c:v>8.3000000000000004E-2</c:v>
                </c:pt>
                <c:pt idx="252">
                  <c:v>4.4480000000000004</c:v>
                </c:pt>
                <c:pt idx="253">
                  <c:v>11.531000000000001</c:v>
                </c:pt>
                <c:pt idx="254">
                  <c:v>5.5810000000000004</c:v>
                </c:pt>
                <c:pt idx="255">
                  <c:v>215.42099999999999</c:v>
                </c:pt>
                <c:pt idx="256">
                  <c:v>7.9969999999999999</c:v>
                </c:pt>
                <c:pt idx="257">
                  <c:v>0.98199999999999998</c:v>
                </c:pt>
                <c:pt idx="258">
                  <c:v>46.386000000000003</c:v>
                </c:pt>
                <c:pt idx="259">
                  <c:v>82.102000000000004</c:v>
                </c:pt>
                <c:pt idx="260">
                  <c:v>231.58699999999999</c:v>
                </c:pt>
                <c:pt idx="261">
                  <c:v>269.19200000000001</c:v>
                </c:pt>
                <c:pt idx="262">
                  <c:v>29.341000000000001</c:v>
                </c:pt>
                <c:pt idx="263">
                  <c:v>8.0869999999999997</c:v>
                </c:pt>
                <c:pt idx="264">
                  <c:v>47.302</c:v>
                </c:pt>
                <c:pt idx="265">
                  <c:v>0.35799999999999998</c:v>
                </c:pt>
                <c:pt idx="266">
                  <c:v>70.55</c:v>
                </c:pt>
                <c:pt idx="267">
                  <c:v>73.507000000000005</c:v>
                </c:pt>
                <c:pt idx="268">
                  <c:v>9.6649999999999991</c:v>
                </c:pt>
                <c:pt idx="269">
                  <c:v>21.658999999999999</c:v>
                </c:pt>
                <c:pt idx="270">
                  <c:v>1201.934</c:v>
                </c:pt>
                <c:pt idx="271">
                  <c:v>298.64400000000001</c:v>
                </c:pt>
                <c:pt idx="272">
                  <c:v>6.8849999999999998</c:v>
                </c:pt>
                <c:pt idx="273">
                  <c:v>39.207000000000001</c:v>
                </c:pt>
                <c:pt idx="274">
                  <c:v>99.305000000000007</c:v>
                </c:pt>
                <c:pt idx="275">
                  <c:v>49.552</c:v>
                </c:pt>
                <c:pt idx="276">
                  <c:v>62.064</c:v>
                </c:pt>
                <c:pt idx="277">
                  <c:v>119.54600000000001</c:v>
                </c:pt>
                <c:pt idx="278">
                  <c:v>38.618000000000002</c:v>
                </c:pt>
                <c:pt idx="279">
                  <c:v>54</c:v>
                </c:pt>
                <c:pt idx="280">
                  <c:v>0.27200000000000002</c:v>
                </c:pt>
                <c:pt idx="281">
                  <c:v>232.04</c:v>
                </c:pt>
                <c:pt idx="282">
                  <c:v>0.17499999999999999</c:v>
                </c:pt>
                <c:pt idx="283">
                  <c:v>48.844000000000001</c:v>
                </c:pt>
                <c:pt idx="284">
                  <c:v>3.8940000000000001</c:v>
                </c:pt>
                <c:pt idx="285">
                  <c:v>48.576000000000001</c:v>
                </c:pt>
                <c:pt idx="286">
                  <c:v>5.3120000000000003</c:v>
                </c:pt>
                <c:pt idx="287">
                  <c:v>1.36</c:v>
                </c:pt>
                <c:pt idx="288">
                  <c:v>152.40799999999999</c:v>
                </c:pt>
                <c:pt idx="289">
                  <c:v>19.649000000000001</c:v>
                </c:pt>
                <c:pt idx="290">
                  <c:v>6.9859999999999998</c:v>
                </c:pt>
                <c:pt idx="291">
                  <c:v>4.556</c:v>
                </c:pt>
                <c:pt idx="292">
                  <c:v>362.35</c:v>
                </c:pt>
                <c:pt idx="293">
                  <c:v>56.960999999999999</c:v>
                </c:pt>
                <c:pt idx="294">
                  <c:v>3.1619999999999999</c:v>
                </c:pt>
                <c:pt idx="295">
                  <c:v>2.5659999999999998</c:v>
                </c:pt>
                <c:pt idx="296">
                  <c:v>70.155000000000001</c:v>
                </c:pt>
                <c:pt idx="297">
                  <c:v>19.012</c:v>
                </c:pt>
                <c:pt idx="298">
                  <c:v>36.097999999999999</c:v>
                </c:pt>
                <c:pt idx="299">
                  <c:v>182.72900000000001</c:v>
                </c:pt>
                <c:pt idx="300">
                  <c:v>0.505</c:v>
                </c:pt>
                <c:pt idx="301">
                  <c:v>0.72899999999999998</c:v>
                </c:pt>
                <c:pt idx="302">
                  <c:v>1.2310000000000001</c:v>
                </c:pt>
                <c:pt idx="303">
                  <c:v>315.45100000000002</c:v>
                </c:pt>
                <c:pt idx="304">
                  <c:v>75.710999999999999</c:v>
                </c:pt>
                <c:pt idx="305">
                  <c:v>30.725000000000001</c:v>
                </c:pt>
                <c:pt idx="306">
                  <c:v>64.228999999999999</c:v>
                </c:pt>
                <c:pt idx="307">
                  <c:v>59.485999999999997</c:v>
                </c:pt>
                <c:pt idx="308">
                  <c:v>77.912000000000006</c:v>
                </c:pt>
                <c:pt idx="309">
                  <c:v>6.109</c:v>
                </c:pt>
                <c:pt idx="311">
                  <c:v>5.26</c:v>
                </c:pt>
                <c:pt idx="312">
                  <c:v>71.352999999999994</c:v>
                </c:pt>
                <c:pt idx="313">
                  <c:v>30.725999999999999</c:v>
                </c:pt>
                <c:pt idx="314">
                  <c:v>241.70099999999999</c:v>
                </c:pt>
                <c:pt idx="316">
                  <c:v>1.7000000000000001E-2</c:v>
                </c:pt>
                <c:pt idx="317">
                  <c:v>79.659000000000006</c:v>
                </c:pt>
                <c:pt idx="319">
                  <c:v>1.2430000000000001</c:v>
                </c:pt>
                <c:pt idx="320">
                  <c:v>34.155999999999999</c:v>
                </c:pt>
                <c:pt idx="321">
                  <c:v>719.35400000000004</c:v>
                </c:pt>
                <c:pt idx="322">
                  <c:v>18.003</c:v>
                </c:pt>
                <c:pt idx="323">
                  <c:v>13.013999999999999</c:v>
                </c:pt>
                <c:pt idx="324">
                  <c:v>40.042999999999999</c:v>
                </c:pt>
                <c:pt idx="325">
                  <c:v>0.85199999999999998</c:v>
                </c:pt>
                <c:pt idx="326">
                  <c:v>7.3710000000000004</c:v>
                </c:pt>
                <c:pt idx="327">
                  <c:v>35.569000000000003</c:v>
                </c:pt>
                <c:pt idx="328">
                  <c:v>393.28699999999998</c:v>
                </c:pt>
                <c:pt idx="329">
                  <c:v>16.800999999999998</c:v>
                </c:pt>
                <c:pt idx="330">
                  <c:v>25.068999999999999</c:v>
                </c:pt>
                <c:pt idx="331">
                  <c:v>4.1040000000000001</c:v>
                </c:pt>
                <c:pt idx="332">
                  <c:v>38.03</c:v>
                </c:pt>
                <c:pt idx="333">
                  <c:v>31.562000000000001</c:v>
                </c:pt>
                <c:pt idx="334">
                  <c:v>5.3529999999999998</c:v>
                </c:pt>
                <c:pt idx="335">
                  <c:v>0.35299999999999998</c:v>
                </c:pt>
                <c:pt idx="336">
                  <c:v>0.42399999999999999</c:v>
                </c:pt>
                <c:pt idx="337">
                  <c:v>455.36500000000001</c:v>
                </c:pt>
                <c:pt idx="338">
                  <c:v>244.30500000000001</c:v>
                </c:pt>
                <c:pt idx="339">
                  <c:v>2.1709999999999998</c:v>
                </c:pt>
                <c:pt idx="340">
                  <c:v>113.48</c:v>
                </c:pt>
                <c:pt idx="341">
                  <c:v>200.98500000000001</c:v>
                </c:pt>
                <c:pt idx="342">
                  <c:v>1.1439999999999999</c:v>
                </c:pt>
                <c:pt idx="343">
                  <c:v>35.606000000000002</c:v>
                </c:pt>
                <c:pt idx="344">
                  <c:v>79.671000000000006</c:v>
                </c:pt>
                <c:pt idx="345">
                  <c:v>5.407</c:v>
                </c:pt>
                <c:pt idx="347">
                  <c:v>0.47599999999999998</c:v>
                </c:pt>
                <c:pt idx="348">
                  <c:v>80.998999999999995</c:v>
                </c:pt>
                <c:pt idx="349">
                  <c:v>1.6990000000000001</c:v>
                </c:pt>
                <c:pt idx="350">
                  <c:v>27.370999999999999</c:v>
                </c:pt>
                <c:pt idx="351">
                  <c:v>4.7649999999999997</c:v>
                </c:pt>
                <c:pt idx="352">
                  <c:v>201.62899999999999</c:v>
                </c:pt>
                <c:pt idx="353">
                  <c:v>121.548</c:v>
                </c:pt>
                <c:pt idx="354">
                  <c:v>19.783999999999999</c:v>
                </c:pt>
                <c:pt idx="355">
                  <c:v>0.93400000000000005</c:v>
                </c:pt>
                <c:pt idx="356">
                  <c:v>757.09</c:v>
                </c:pt>
                <c:pt idx="357">
                  <c:v>3713.1390000000001</c:v>
                </c:pt>
                <c:pt idx="358">
                  <c:v>22.831</c:v>
                </c:pt>
                <c:pt idx="359">
                  <c:v>5034.7690000000002</c:v>
                </c:pt>
                <c:pt idx="360">
                  <c:v>4.165</c:v>
                </c:pt>
                <c:pt idx="361">
                  <c:v>7.15</c:v>
                </c:pt>
                <c:pt idx="362">
                  <c:v>0.13400000000000001</c:v>
                </c:pt>
                <c:pt idx="363">
                  <c:v>68.391999999999996</c:v>
                </c:pt>
                <c:pt idx="364">
                  <c:v>9.282</c:v>
                </c:pt>
                <c:pt idx="365">
                  <c:v>5.5890000000000004</c:v>
                </c:pt>
                <c:pt idx="366">
                  <c:v>46.923999999999999</c:v>
                </c:pt>
                <c:pt idx="367">
                  <c:v>2.028</c:v>
                </c:pt>
                <c:pt idx="368">
                  <c:v>0.371</c:v>
                </c:pt>
                <c:pt idx="369">
                  <c:v>55.853000000000002</c:v>
                </c:pt>
                <c:pt idx="370">
                  <c:v>94.637</c:v>
                </c:pt>
                <c:pt idx="371">
                  <c:v>174.554</c:v>
                </c:pt>
                <c:pt idx="372">
                  <c:v>0.49</c:v>
                </c:pt>
                <c:pt idx="373">
                  <c:v>6.7210000000000001</c:v>
                </c:pt>
                <c:pt idx="374">
                  <c:v>30579.257000000001</c:v>
                </c:pt>
                <c:pt idx="375">
                  <c:v>13.731999999999999</c:v>
                </c:pt>
                <c:pt idx="376">
                  <c:v>2.1070000000000002</c:v>
                </c:pt>
                <c:pt idx="377">
                  <c:v>23.812000000000001</c:v>
                </c:pt>
                <c:pt idx="378">
                  <c:v>97.703999999999994</c:v>
                </c:pt>
                <c:pt idx="379">
                  <c:v>78.346999999999994</c:v>
                </c:pt>
                <c:pt idx="380">
                  <c:v>300.54899999999998</c:v>
                </c:pt>
                <c:pt idx="381">
                  <c:v>13.458</c:v>
                </c:pt>
                <c:pt idx="382">
                  <c:v>1350.489</c:v>
                </c:pt>
                <c:pt idx="383">
                  <c:v>43.348999999999997</c:v>
                </c:pt>
                <c:pt idx="384">
                  <c:v>703.41899999999998</c:v>
                </c:pt>
                <c:pt idx="385">
                  <c:v>0.52600000000000002</c:v>
                </c:pt>
                <c:pt idx="386">
                  <c:v>6.6420000000000003</c:v>
                </c:pt>
                <c:pt idx="387">
                  <c:v>17.449000000000002</c:v>
                </c:pt>
                <c:pt idx="388">
                  <c:v>3.9849999999999999</c:v>
                </c:pt>
                <c:pt idx="389">
                  <c:v>6065.1149999999998</c:v>
                </c:pt>
                <c:pt idx="390">
                  <c:v>31.837</c:v>
                </c:pt>
                <c:pt idx="391">
                  <c:v>14.461</c:v>
                </c:pt>
                <c:pt idx="392">
                  <c:v>304.22699999999998</c:v>
                </c:pt>
                <c:pt idx="393">
                  <c:v>208.55600000000001</c:v>
                </c:pt>
                <c:pt idx="394">
                  <c:v>0.42899999999999999</c:v>
                </c:pt>
                <c:pt idx="395">
                  <c:v>229.09200000000001</c:v>
                </c:pt>
                <c:pt idx="396">
                  <c:v>19.998000000000001</c:v>
                </c:pt>
                <c:pt idx="397">
                  <c:v>449.25900000000001</c:v>
                </c:pt>
                <c:pt idx="399">
                  <c:v>87.061999999999998</c:v>
                </c:pt>
                <c:pt idx="400">
                  <c:v>299.90699999999998</c:v>
                </c:pt>
                <c:pt idx="401">
                  <c:v>610.03599999999994</c:v>
                </c:pt>
                <c:pt idx="402">
                  <c:v>4480.87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6">
                  <c:v>32.767000000000003</c:v>
                </c:pt>
                <c:pt idx="417">
                  <c:v>56.402000000000001</c:v>
                </c:pt>
                <c:pt idx="418">
                  <c:v>41.128</c:v>
                </c:pt>
                <c:pt idx="419">
                  <c:v>108.342</c:v>
                </c:pt>
                <c:pt idx="420">
                  <c:v>55.795000000000002</c:v>
                </c:pt>
                <c:pt idx="421">
                  <c:v>36.706000000000003</c:v>
                </c:pt>
                <c:pt idx="422">
                  <c:v>134.31100000000001</c:v>
                </c:pt>
                <c:pt idx="423">
                  <c:v>101.11799999999999</c:v>
                </c:pt>
                <c:pt idx="424">
                  <c:v>8.5350000000000001</c:v>
                </c:pt>
                <c:pt idx="426">
                  <c:v>0.55100000000000005</c:v>
                </c:pt>
                <c:pt idx="427">
                  <c:v>62.170999999999999</c:v>
                </c:pt>
                <c:pt idx="428">
                  <c:v>10.138999999999999</c:v>
                </c:pt>
                <c:pt idx="429">
                  <c:v>0.2</c:v>
                </c:pt>
                <c:pt idx="430">
                  <c:v>21.940999999999999</c:v>
                </c:pt>
                <c:pt idx="431">
                  <c:v>3.8149999999999999</c:v>
                </c:pt>
                <c:pt idx="432">
                  <c:v>10.224</c:v>
                </c:pt>
                <c:pt idx="433">
                  <c:v>20.800999999999998</c:v>
                </c:pt>
                <c:pt idx="434">
                  <c:v>8.1219999999999999</c:v>
                </c:pt>
                <c:pt idx="435">
                  <c:v>2.492</c:v>
                </c:pt>
                <c:pt idx="436">
                  <c:v>21.373999999999999</c:v>
                </c:pt>
                <c:pt idx="437">
                  <c:v>52.962000000000003</c:v>
                </c:pt>
                <c:pt idx="438">
                  <c:v>40.823999999999998</c:v>
                </c:pt>
                <c:pt idx="439">
                  <c:v>11.081</c:v>
                </c:pt>
                <c:pt idx="440">
                  <c:v>0.13200000000000001</c:v>
                </c:pt>
                <c:pt idx="442">
                  <c:v>29.992000000000001</c:v>
                </c:pt>
                <c:pt idx="443">
                  <c:v>8.4969999999999999</c:v>
                </c:pt>
                <c:pt idx="444">
                  <c:v>7.14</c:v>
                </c:pt>
                <c:pt idx="445">
                  <c:v>11.760999999999999</c:v>
                </c:pt>
                <c:pt idx="446">
                  <c:v>31.393999999999998</c:v>
                </c:pt>
                <c:pt idx="447">
                  <c:v>5.7610000000000001</c:v>
                </c:pt>
                <c:pt idx="448">
                  <c:v>30.861999999999998</c:v>
                </c:pt>
                <c:pt idx="449">
                  <c:v>10.064</c:v>
                </c:pt>
                <c:pt idx="450">
                  <c:v>0.55900000000000005</c:v>
                </c:pt>
                <c:pt idx="451">
                  <c:v>22.375</c:v>
                </c:pt>
                <c:pt idx="452">
                  <c:v>12.525</c:v>
                </c:pt>
                <c:pt idx="453">
                  <c:v>10.023</c:v>
                </c:pt>
                <c:pt idx="454">
                  <c:v>135.334</c:v>
                </c:pt>
                <c:pt idx="455">
                  <c:v>5.9</c:v>
                </c:pt>
                <c:pt idx="456">
                  <c:v>0.61499999999999999</c:v>
                </c:pt>
                <c:pt idx="457">
                  <c:v>59.509</c:v>
                </c:pt>
                <c:pt idx="458">
                  <c:v>1.65</c:v>
                </c:pt>
                <c:pt idx="459">
                  <c:v>0.81200000000000006</c:v>
                </c:pt>
                <c:pt idx="460">
                  <c:v>152.352</c:v>
                </c:pt>
                <c:pt idx="461">
                  <c:v>15.53</c:v>
                </c:pt>
                <c:pt idx="462">
                  <c:v>133.57499999999999</c:v>
                </c:pt>
                <c:pt idx="463">
                  <c:v>0.192</c:v>
                </c:pt>
                <c:pt idx="464">
                  <c:v>68.515000000000001</c:v>
                </c:pt>
                <c:pt idx="465">
                  <c:v>68.155000000000001</c:v>
                </c:pt>
                <c:pt idx="466">
                  <c:v>1.0780000000000001</c:v>
                </c:pt>
                <c:pt idx="467">
                  <c:v>87.935000000000002</c:v>
                </c:pt>
                <c:pt idx="468">
                  <c:v>12.122999999999999</c:v>
                </c:pt>
                <c:pt idx="469">
                  <c:v>9.4760000000000009</c:v>
                </c:pt>
                <c:pt idx="470">
                  <c:v>21.96</c:v>
                </c:pt>
                <c:pt idx="471">
                  <c:v>5.7839999999999998</c:v>
                </c:pt>
                <c:pt idx="472">
                  <c:v>40.695999999999998</c:v>
                </c:pt>
                <c:pt idx="473">
                  <c:v>0.56999999999999995</c:v>
                </c:pt>
                <c:pt idx="474">
                  <c:v>7.5419999999999998</c:v>
                </c:pt>
                <c:pt idx="475">
                  <c:v>16.141999999999999</c:v>
                </c:pt>
                <c:pt idx="476">
                  <c:v>0.126</c:v>
                </c:pt>
                <c:pt idx="477">
                  <c:v>286.52100000000002</c:v>
                </c:pt>
                <c:pt idx="478">
                  <c:v>1.143</c:v>
                </c:pt>
                <c:pt idx="479">
                  <c:v>2623.239</c:v>
                </c:pt>
                <c:pt idx="480">
                  <c:v>1.224</c:v>
                </c:pt>
                <c:pt idx="481">
                  <c:v>5.3</c:v>
                </c:pt>
                <c:pt idx="482">
                  <c:v>0.1</c:v>
                </c:pt>
                <c:pt idx="483">
                  <c:v>708.05600000000004</c:v>
                </c:pt>
                <c:pt idx="484">
                  <c:v>4.3390000000000004</c:v>
                </c:pt>
                <c:pt idx="485">
                  <c:v>6.306</c:v>
                </c:pt>
                <c:pt idx="486">
                  <c:v>1.302</c:v>
                </c:pt>
                <c:pt idx="487">
                  <c:v>249.797</c:v>
                </c:pt>
                <c:pt idx="488">
                  <c:v>30.567</c:v>
                </c:pt>
                <c:pt idx="489">
                  <c:v>832.28200000000004</c:v>
                </c:pt>
                <c:pt idx="490">
                  <c:v>381.84300000000002</c:v>
                </c:pt>
                <c:pt idx="491">
                  <c:v>71.811000000000007</c:v>
                </c:pt>
                <c:pt idx="493">
                  <c:v>45.433999999999997</c:v>
                </c:pt>
                <c:pt idx="494">
                  <c:v>1.3740000000000001</c:v>
                </c:pt>
                <c:pt idx="495">
                  <c:v>17.167000000000002</c:v>
                </c:pt>
                <c:pt idx="496">
                  <c:v>135.197</c:v>
                </c:pt>
                <c:pt idx="497">
                  <c:v>0.91400000000000003</c:v>
                </c:pt>
                <c:pt idx="498">
                  <c:v>1.5409999999999999</c:v>
                </c:pt>
                <c:pt idx="499">
                  <c:v>0.90400000000000003</c:v>
                </c:pt>
                <c:pt idx="500">
                  <c:v>61.494</c:v>
                </c:pt>
                <c:pt idx="501">
                  <c:v>2.0089999999999999</c:v>
                </c:pt>
                <c:pt idx="502">
                  <c:v>316.59800000000001</c:v>
                </c:pt>
                <c:pt idx="503">
                  <c:v>478.298</c:v>
                </c:pt>
                <c:pt idx="504">
                  <c:v>67.649000000000001</c:v>
                </c:pt>
                <c:pt idx="505">
                  <c:v>37.195999999999998</c:v>
                </c:pt>
                <c:pt idx="506">
                  <c:v>135.67099999999999</c:v>
                </c:pt>
                <c:pt idx="507">
                  <c:v>24.6</c:v>
                </c:pt>
                <c:pt idx="508">
                  <c:v>122.672</c:v>
                </c:pt>
                <c:pt idx="509">
                  <c:v>39.262999999999998</c:v>
                </c:pt>
                <c:pt idx="510">
                  <c:v>82.453999999999994</c:v>
                </c:pt>
                <c:pt idx="511">
                  <c:v>165.86099999999999</c:v>
                </c:pt>
                <c:pt idx="512">
                  <c:v>157.345</c:v>
                </c:pt>
                <c:pt idx="513">
                  <c:v>158.14599999999999</c:v>
                </c:pt>
                <c:pt idx="514">
                  <c:v>534.31600000000003</c:v>
                </c:pt>
                <c:pt idx="515">
                  <c:v>2015.384</c:v>
                </c:pt>
                <c:pt idx="516">
                  <c:v>86.15</c:v>
                </c:pt>
                <c:pt idx="517">
                  <c:v>106.559</c:v>
                </c:pt>
                <c:pt idx="518">
                  <c:v>1.38</c:v>
                </c:pt>
                <c:pt idx="519">
                  <c:v>4.7290000000000001</c:v>
                </c:pt>
                <c:pt idx="520">
                  <c:v>12.231999999999999</c:v>
                </c:pt>
                <c:pt idx="521">
                  <c:v>94.52</c:v>
                </c:pt>
                <c:pt idx="522">
                  <c:v>5.30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herCare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herCare Data '!$E$6:$E$528</c:f>
              <c:numCache>
                <c:formatCode>"$"#,##0.00</c:formatCode>
                <c:ptCount val="523"/>
                <c:pt idx="0">
                  <c:v>8.5000000000000006E-3</c:v>
                </c:pt>
                <c:pt idx="1">
                  <c:v>8.8000000000000005E-3</c:v>
                </c:pt>
                <c:pt idx="2">
                  <c:v>8.8000000000000005E-3</c:v>
                </c:pt>
                <c:pt idx="3">
                  <c:v>8.8000000000000005E-3</c:v>
                </c:pt>
                <c:pt idx="4">
                  <c:v>8.7500000000000008E-3</c:v>
                </c:pt>
                <c:pt idx="5">
                  <c:v>8.8500000000000002E-3</c:v>
                </c:pt>
                <c:pt idx="6">
                  <c:v>8.9999999999999993E-3</c:v>
                </c:pt>
                <c:pt idx="7">
                  <c:v>9.9000000000000008E-3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9.9000000000000008E-3</c:v>
                </c:pt>
                <c:pt idx="13">
                  <c:v>0.01</c:v>
                </c:pt>
                <c:pt idx="14">
                  <c:v>1.0999999999999999E-2</c:v>
                </c:pt>
                <c:pt idx="15">
                  <c:v>1.1900000000000001E-2</c:v>
                </c:pt>
                <c:pt idx="16">
                  <c:v>1.0525E-2</c:v>
                </c:pt>
                <c:pt idx="17">
                  <c:v>1.2E-2</c:v>
                </c:pt>
                <c:pt idx="18">
                  <c:v>1.17E-2</c:v>
                </c:pt>
                <c:pt idx="19">
                  <c:v>1.0475E-2</c:v>
                </c:pt>
                <c:pt idx="20">
                  <c:v>1.0574999999999999E-2</c:v>
                </c:pt>
                <c:pt idx="21">
                  <c:v>1.1050000000000001E-2</c:v>
                </c:pt>
                <c:pt idx="22">
                  <c:v>1.095E-2</c:v>
                </c:pt>
                <c:pt idx="23">
                  <c:v>1.095E-2</c:v>
                </c:pt>
                <c:pt idx="24">
                  <c:v>1.175E-2</c:v>
                </c:pt>
                <c:pt idx="25">
                  <c:v>1.2749999999999999E-2</c:v>
                </c:pt>
                <c:pt idx="26">
                  <c:v>1.175E-2</c:v>
                </c:pt>
                <c:pt idx="27">
                  <c:v>1.0800000000000001E-2</c:v>
                </c:pt>
                <c:pt idx="28">
                  <c:v>1.155E-2</c:v>
                </c:pt>
                <c:pt idx="29">
                  <c:v>1.115E-2</c:v>
                </c:pt>
                <c:pt idx="30">
                  <c:v>1.405E-2</c:v>
                </c:pt>
                <c:pt idx="31">
                  <c:v>1.55E-2</c:v>
                </c:pt>
                <c:pt idx="32">
                  <c:v>1.41E-2</c:v>
                </c:pt>
                <c:pt idx="33">
                  <c:v>1.2749999999999999E-2</c:v>
                </c:pt>
                <c:pt idx="34">
                  <c:v>1.2500000000000001E-2</c:v>
                </c:pt>
                <c:pt idx="35">
                  <c:v>1.5800000000000002E-2</c:v>
                </c:pt>
                <c:pt idx="36">
                  <c:v>1.2449999999999999E-2</c:v>
                </c:pt>
                <c:pt idx="37">
                  <c:v>1.1900000000000001E-2</c:v>
                </c:pt>
                <c:pt idx="38">
                  <c:v>1.2449999999999999E-2</c:v>
                </c:pt>
                <c:pt idx="39">
                  <c:v>1.3650000000000001E-2</c:v>
                </c:pt>
                <c:pt idx="40">
                  <c:v>1.4999999999999999E-2</c:v>
                </c:pt>
                <c:pt idx="41">
                  <c:v>1.4E-2</c:v>
                </c:pt>
                <c:pt idx="42">
                  <c:v>1.2449999999999999E-2</c:v>
                </c:pt>
                <c:pt idx="43">
                  <c:v>1.4149999999999999E-2</c:v>
                </c:pt>
                <c:pt idx="44">
                  <c:v>1.5049999999999999E-2</c:v>
                </c:pt>
                <c:pt idx="45">
                  <c:v>1.585E-2</c:v>
                </c:pt>
                <c:pt idx="46">
                  <c:v>1.7899999999999999E-2</c:v>
                </c:pt>
                <c:pt idx="47">
                  <c:v>1.745E-2</c:v>
                </c:pt>
                <c:pt idx="48">
                  <c:v>1.695E-2</c:v>
                </c:pt>
                <c:pt idx="49">
                  <c:v>1.77E-2</c:v>
                </c:pt>
                <c:pt idx="50">
                  <c:v>1.7299999999999999E-2</c:v>
                </c:pt>
                <c:pt idx="51">
                  <c:v>1.7950000000000001E-2</c:v>
                </c:pt>
                <c:pt idx="52">
                  <c:v>1.685E-2</c:v>
                </c:pt>
                <c:pt idx="53">
                  <c:v>1.745E-2</c:v>
                </c:pt>
                <c:pt idx="54">
                  <c:v>1.8950000000000002E-2</c:v>
                </c:pt>
                <c:pt idx="55">
                  <c:v>1.9050000000000001E-2</c:v>
                </c:pt>
                <c:pt idx="56">
                  <c:v>1.745E-2</c:v>
                </c:pt>
                <c:pt idx="57">
                  <c:v>1.89E-2</c:v>
                </c:pt>
                <c:pt idx="58">
                  <c:v>1.95E-2</c:v>
                </c:pt>
                <c:pt idx="59">
                  <c:v>1.8450000000000001E-2</c:v>
                </c:pt>
                <c:pt idx="60">
                  <c:v>1.8499999999999999E-2</c:v>
                </c:pt>
                <c:pt idx="61">
                  <c:v>1.9E-2</c:v>
                </c:pt>
                <c:pt idx="62">
                  <c:v>2.0049999999999998E-2</c:v>
                </c:pt>
                <c:pt idx="63">
                  <c:v>2.1499999999999998E-2</c:v>
                </c:pt>
                <c:pt idx="64">
                  <c:v>1.8450000000000001E-2</c:v>
                </c:pt>
                <c:pt idx="65">
                  <c:v>1.8499999999999999E-2</c:v>
                </c:pt>
                <c:pt idx="66">
                  <c:v>1.7999999999999999E-2</c:v>
                </c:pt>
                <c:pt idx="67">
                  <c:v>1.755E-2</c:v>
                </c:pt>
                <c:pt idx="68">
                  <c:v>1.755E-2</c:v>
                </c:pt>
                <c:pt idx="69">
                  <c:v>1.755E-2</c:v>
                </c:pt>
                <c:pt idx="70">
                  <c:v>1.8749999999999999E-2</c:v>
                </c:pt>
                <c:pt idx="71">
                  <c:v>1.9050000000000001E-2</c:v>
                </c:pt>
                <c:pt idx="72">
                  <c:v>1.83E-2</c:v>
                </c:pt>
                <c:pt idx="73">
                  <c:v>1.8499999999999999E-2</c:v>
                </c:pt>
                <c:pt idx="74">
                  <c:v>1.865E-2</c:v>
                </c:pt>
                <c:pt idx="75">
                  <c:v>1.915E-2</c:v>
                </c:pt>
                <c:pt idx="76">
                  <c:v>1.8450000000000001E-2</c:v>
                </c:pt>
                <c:pt idx="77">
                  <c:v>1.8100000000000002E-2</c:v>
                </c:pt>
                <c:pt idx="78">
                  <c:v>1.8599999999999998E-2</c:v>
                </c:pt>
                <c:pt idx="79">
                  <c:v>1.8499999999999999E-2</c:v>
                </c:pt>
                <c:pt idx="80">
                  <c:v>1.9449999999999999E-2</c:v>
                </c:pt>
                <c:pt idx="81">
                  <c:v>1.8599999999999998E-2</c:v>
                </c:pt>
                <c:pt idx="82">
                  <c:v>1.9699999999999999E-2</c:v>
                </c:pt>
                <c:pt idx="83">
                  <c:v>2.12E-2</c:v>
                </c:pt>
                <c:pt idx="84">
                  <c:v>2.0299999999999999E-2</c:v>
                </c:pt>
                <c:pt idx="85">
                  <c:v>1.9300000000000001E-2</c:v>
                </c:pt>
                <c:pt idx="86">
                  <c:v>1.9099999999999999E-2</c:v>
                </c:pt>
                <c:pt idx="87">
                  <c:v>2.1149999999999999E-2</c:v>
                </c:pt>
                <c:pt idx="88">
                  <c:v>2.1149999999999999E-2</c:v>
                </c:pt>
                <c:pt idx="89">
                  <c:v>2.035E-2</c:v>
                </c:pt>
                <c:pt idx="90">
                  <c:v>0.02</c:v>
                </c:pt>
                <c:pt idx="91">
                  <c:v>2.3900000000000001E-2</c:v>
                </c:pt>
                <c:pt idx="92">
                  <c:v>2.4E-2</c:v>
                </c:pt>
                <c:pt idx="93">
                  <c:v>2.4400000000000002E-2</c:v>
                </c:pt>
                <c:pt idx="94">
                  <c:v>2.4199999999999999E-2</c:v>
                </c:pt>
                <c:pt idx="95">
                  <c:v>2.3800000000000002E-2</c:v>
                </c:pt>
                <c:pt idx="96">
                  <c:v>2.3900000000000001E-2</c:v>
                </c:pt>
                <c:pt idx="97">
                  <c:v>2.3400000000000001E-2</c:v>
                </c:pt>
                <c:pt idx="98">
                  <c:v>2.3800000000000002E-2</c:v>
                </c:pt>
                <c:pt idx="99">
                  <c:v>2.4899999999999999E-2</c:v>
                </c:pt>
                <c:pt idx="100">
                  <c:v>2.5100000000000001E-2</c:v>
                </c:pt>
                <c:pt idx="101">
                  <c:v>2.4400000000000002E-2</c:v>
                </c:pt>
                <c:pt idx="102">
                  <c:v>2.3699999999999999E-2</c:v>
                </c:pt>
                <c:pt idx="103">
                  <c:v>2.1899999999999999E-2</c:v>
                </c:pt>
                <c:pt idx="104">
                  <c:v>2.46E-2</c:v>
                </c:pt>
                <c:pt idx="105">
                  <c:v>2.4500000000000001E-2</c:v>
                </c:pt>
                <c:pt idx="106">
                  <c:v>2.4E-2</c:v>
                </c:pt>
                <c:pt idx="107">
                  <c:v>2.3400000000000001E-2</c:v>
                </c:pt>
                <c:pt idx="108">
                  <c:v>2.4199999999999999E-2</c:v>
                </c:pt>
                <c:pt idx="109">
                  <c:v>2.3800000000000002E-2</c:v>
                </c:pt>
                <c:pt idx="110">
                  <c:v>2.3099999999999999E-2</c:v>
                </c:pt>
                <c:pt idx="111">
                  <c:v>2.24E-2</c:v>
                </c:pt>
                <c:pt idx="112">
                  <c:v>2.3800000000000002E-2</c:v>
                </c:pt>
                <c:pt idx="113">
                  <c:v>2.4899999999999999E-2</c:v>
                </c:pt>
                <c:pt idx="114">
                  <c:v>2.41E-2</c:v>
                </c:pt>
                <c:pt idx="115">
                  <c:v>2.4799999999999999E-2</c:v>
                </c:pt>
                <c:pt idx="116">
                  <c:v>2.3900000000000001E-2</c:v>
                </c:pt>
                <c:pt idx="117">
                  <c:v>2.4E-2</c:v>
                </c:pt>
                <c:pt idx="118">
                  <c:v>2.5899999999999999E-2</c:v>
                </c:pt>
                <c:pt idx="119">
                  <c:v>2.35E-2</c:v>
                </c:pt>
                <c:pt idx="120">
                  <c:v>2.4400000000000002E-2</c:v>
                </c:pt>
                <c:pt idx="121">
                  <c:v>2.5100000000000001E-2</c:v>
                </c:pt>
                <c:pt idx="122">
                  <c:v>2.4400000000000002E-2</c:v>
                </c:pt>
                <c:pt idx="123">
                  <c:v>2.4400000000000002E-2</c:v>
                </c:pt>
                <c:pt idx="124">
                  <c:v>2.5899999999999999E-2</c:v>
                </c:pt>
                <c:pt idx="125">
                  <c:v>2.4899999999999999E-2</c:v>
                </c:pt>
                <c:pt idx="126">
                  <c:v>2.5600000000000001E-2</c:v>
                </c:pt>
                <c:pt idx="127">
                  <c:v>2.53E-2</c:v>
                </c:pt>
                <c:pt idx="128">
                  <c:v>2.64E-2</c:v>
                </c:pt>
                <c:pt idx="129">
                  <c:v>2.5999999999999999E-2</c:v>
                </c:pt>
                <c:pt idx="130">
                  <c:v>2.5999999999999999E-2</c:v>
                </c:pt>
                <c:pt idx="131">
                  <c:v>2.5899999999999999E-2</c:v>
                </c:pt>
                <c:pt idx="132">
                  <c:v>2.5499999999999998E-2</c:v>
                </c:pt>
                <c:pt idx="133">
                  <c:v>2.52E-2</c:v>
                </c:pt>
                <c:pt idx="134">
                  <c:v>2.46E-2</c:v>
                </c:pt>
                <c:pt idx="135">
                  <c:v>2.4E-2</c:v>
                </c:pt>
                <c:pt idx="136">
                  <c:v>2.5899999999999999E-2</c:v>
                </c:pt>
                <c:pt idx="137">
                  <c:v>2.4E-2</c:v>
                </c:pt>
                <c:pt idx="138">
                  <c:v>2.6499999999999999E-2</c:v>
                </c:pt>
                <c:pt idx="139">
                  <c:v>2.5499999999999998E-2</c:v>
                </c:pt>
                <c:pt idx="140">
                  <c:v>2.7300000000000001E-2</c:v>
                </c:pt>
                <c:pt idx="141">
                  <c:v>2.6499999999999999E-2</c:v>
                </c:pt>
                <c:pt idx="142">
                  <c:v>2.5999999999999999E-2</c:v>
                </c:pt>
                <c:pt idx="143">
                  <c:v>2.6800000000000001E-2</c:v>
                </c:pt>
                <c:pt idx="144">
                  <c:v>2.6800000000000001E-2</c:v>
                </c:pt>
                <c:pt idx="145">
                  <c:v>2.5999999999999999E-2</c:v>
                </c:pt>
                <c:pt idx="146">
                  <c:v>2.5499999999999998E-2</c:v>
                </c:pt>
                <c:pt idx="147">
                  <c:v>2.8000000000000001E-2</c:v>
                </c:pt>
                <c:pt idx="148">
                  <c:v>2.7E-2</c:v>
                </c:pt>
                <c:pt idx="149">
                  <c:v>2.8000000000000001E-2</c:v>
                </c:pt>
                <c:pt idx="150">
                  <c:v>3.2000000000000001E-2</c:v>
                </c:pt>
                <c:pt idx="151">
                  <c:v>3.2000000000000001E-2</c:v>
                </c:pt>
                <c:pt idx="152">
                  <c:v>3.2000000000000001E-2</c:v>
                </c:pt>
                <c:pt idx="153">
                  <c:v>3.0800000000000001E-2</c:v>
                </c:pt>
                <c:pt idx="154">
                  <c:v>3.2000000000000001E-2</c:v>
                </c:pt>
                <c:pt idx="155">
                  <c:v>3.15E-2</c:v>
                </c:pt>
                <c:pt idx="156">
                  <c:v>0.03</c:v>
                </c:pt>
                <c:pt idx="157">
                  <c:v>2.9899999999999999E-2</c:v>
                </c:pt>
                <c:pt idx="158">
                  <c:v>3.0499999999999999E-2</c:v>
                </c:pt>
                <c:pt idx="159">
                  <c:v>3.2000000000000001E-2</c:v>
                </c:pt>
                <c:pt idx="160">
                  <c:v>3.2000000000000001E-2</c:v>
                </c:pt>
                <c:pt idx="161">
                  <c:v>3.2000000000000001E-2</c:v>
                </c:pt>
                <c:pt idx="162">
                  <c:v>3.2000000000000001E-2</c:v>
                </c:pt>
                <c:pt idx="163">
                  <c:v>3.0499999999999999E-2</c:v>
                </c:pt>
                <c:pt idx="164">
                  <c:v>0.03</c:v>
                </c:pt>
                <c:pt idx="165">
                  <c:v>0.03</c:v>
                </c:pt>
                <c:pt idx="166">
                  <c:v>2.75E-2</c:v>
                </c:pt>
                <c:pt idx="167">
                  <c:v>2.8500000000000001E-2</c:v>
                </c:pt>
                <c:pt idx="168">
                  <c:v>2.8500000000000001E-2</c:v>
                </c:pt>
                <c:pt idx="169">
                  <c:v>0.03</c:v>
                </c:pt>
                <c:pt idx="170">
                  <c:v>0.03</c:v>
                </c:pt>
                <c:pt idx="171">
                  <c:v>2.9499999999999998E-2</c:v>
                </c:pt>
                <c:pt idx="172">
                  <c:v>2.9000000000000001E-2</c:v>
                </c:pt>
                <c:pt idx="173">
                  <c:v>2.9600000000000001E-2</c:v>
                </c:pt>
                <c:pt idx="174">
                  <c:v>2.9499999999999998E-2</c:v>
                </c:pt>
                <c:pt idx="175">
                  <c:v>2.9499999999999998E-2</c:v>
                </c:pt>
                <c:pt idx="176">
                  <c:v>2.93E-2</c:v>
                </c:pt>
                <c:pt idx="177">
                  <c:v>3.2000000000000001E-2</c:v>
                </c:pt>
                <c:pt idx="178">
                  <c:v>3.2099999999999997E-2</c:v>
                </c:pt>
                <c:pt idx="179">
                  <c:v>2.86E-2</c:v>
                </c:pt>
                <c:pt idx="180">
                  <c:v>2.8500000000000001E-2</c:v>
                </c:pt>
                <c:pt idx="181">
                  <c:v>2.8500000000000001E-2</c:v>
                </c:pt>
                <c:pt idx="182">
                  <c:v>3.2000000000000001E-2</c:v>
                </c:pt>
                <c:pt idx="183">
                  <c:v>3.1E-2</c:v>
                </c:pt>
                <c:pt idx="184">
                  <c:v>0.03</c:v>
                </c:pt>
                <c:pt idx="185">
                  <c:v>0.03</c:v>
                </c:pt>
                <c:pt idx="186">
                  <c:v>2.9000000000000001E-2</c:v>
                </c:pt>
                <c:pt idx="187">
                  <c:v>2.8500000000000001E-2</c:v>
                </c:pt>
                <c:pt idx="188">
                  <c:v>0.03</c:v>
                </c:pt>
                <c:pt idx="189">
                  <c:v>0.03</c:v>
                </c:pt>
                <c:pt idx="190">
                  <c:v>2.8500000000000001E-2</c:v>
                </c:pt>
                <c:pt idx="191">
                  <c:v>2.75E-2</c:v>
                </c:pt>
                <c:pt idx="192">
                  <c:v>2.9499999999999998E-2</c:v>
                </c:pt>
                <c:pt idx="193">
                  <c:v>3.1199999999999999E-2</c:v>
                </c:pt>
                <c:pt idx="194">
                  <c:v>3.1199999999999999E-2</c:v>
                </c:pt>
                <c:pt idx="195">
                  <c:v>3.4000000000000002E-2</c:v>
                </c:pt>
                <c:pt idx="196">
                  <c:v>2.9700000000000001E-2</c:v>
                </c:pt>
                <c:pt idx="197">
                  <c:v>3.3599999999999998E-2</c:v>
                </c:pt>
                <c:pt idx="198">
                  <c:v>3.4000000000000002E-2</c:v>
                </c:pt>
                <c:pt idx="199">
                  <c:v>3.1399999999999997E-2</c:v>
                </c:pt>
                <c:pt idx="200">
                  <c:v>3.0700000000000002E-2</c:v>
                </c:pt>
                <c:pt idx="201">
                  <c:v>3.1199999999999999E-2</c:v>
                </c:pt>
                <c:pt idx="202">
                  <c:v>3.1600000000000003E-2</c:v>
                </c:pt>
                <c:pt idx="203">
                  <c:v>3.1699999999999999E-2</c:v>
                </c:pt>
                <c:pt idx="204">
                  <c:v>3.32E-2</c:v>
                </c:pt>
                <c:pt idx="205">
                  <c:v>3.3399999999999999E-2</c:v>
                </c:pt>
                <c:pt idx="206">
                  <c:v>3.3500000000000002E-2</c:v>
                </c:pt>
                <c:pt idx="207">
                  <c:v>3.3500000000000002E-2</c:v>
                </c:pt>
                <c:pt idx="208">
                  <c:v>3.2500000000000001E-2</c:v>
                </c:pt>
                <c:pt idx="209">
                  <c:v>2.8000000000000001E-2</c:v>
                </c:pt>
                <c:pt idx="210">
                  <c:v>2.8000000000000001E-2</c:v>
                </c:pt>
                <c:pt idx="211">
                  <c:v>3.2599999999999997E-2</c:v>
                </c:pt>
                <c:pt idx="212">
                  <c:v>2.9100000000000001E-2</c:v>
                </c:pt>
                <c:pt idx="213">
                  <c:v>3.2500000000000001E-2</c:v>
                </c:pt>
                <c:pt idx="214">
                  <c:v>3.2599999999999997E-2</c:v>
                </c:pt>
                <c:pt idx="215">
                  <c:v>3.2500000000000001E-2</c:v>
                </c:pt>
                <c:pt idx="216">
                  <c:v>3.2500000000000001E-2</c:v>
                </c:pt>
                <c:pt idx="217">
                  <c:v>2.9000000000000001E-2</c:v>
                </c:pt>
                <c:pt idx="218">
                  <c:v>2.8500000000000001E-2</c:v>
                </c:pt>
                <c:pt idx="219">
                  <c:v>3.2500000000000001E-2</c:v>
                </c:pt>
                <c:pt idx="220">
                  <c:v>2.9600000000000001E-2</c:v>
                </c:pt>
                <c:pt idx="221">
                  <c:v>3.2500000000000001E-2</c:v>
                </c:pt>
                <c:pt idx="222">
                  <c:v>3.2500000000000001E-2</c:v>
                </c:pt>
                <c:pt idx="223">
                  <c:v>3.2500000000000001E-2</c:v>
                </c:pt>
                <c:pt idx="224">
                  <c:v>3.2500000000000001E-2</c:v>
                </c:pt>
                <c:pt idx="225">
                  <c:v>3.2500000000000001E-2</c:v>
                </c:pt>
                <c:pt idx="226">
                  <c:v>3.3000000000000002E-2</c:v>
                </c:pt>
                <c:pt idx="227">
                  <c:v>3.0499999999999999E-2</c:v>
                </c:pt>
                <c:pt idx="228">
                  <c:v>3.3000000000000002E-2</c:v>
                </c:pt>
                <c:pt idx="229">
                  <c:v>3.2599999999999997E-2</c:v>
                </c:pt>
                <c:pt idx="230">
                  <c:v>2.8799999999999999E-2</c:v>
                </c:pt>
                <c:pt idx="231">
                  <c:v>2.7900000000000001E-2</c:v>
                </c:pt>
                <c:pt idx="232">
                  <c:v>2.87E-2</c:v>
                </c:pt>
                <c:pt idx="233">
                  <c:v>2.7400000000000001E-2</c:v>
                </c:pt>
                <c:pt idx="234">
                  <c:v>2.75E-2</c:v>
                </c:pt>
                <c:pt idx="235">
                  <c:v>2.5999999999999999E-2</c:v>
                </c:pt>
                <c:pt idx="236">
                  <c:v>2.63E-2</c:v>
                </c:pt>
                <c:pt idx="237">
                  <c:v>2.63E-2</c:v>
                </c:pt>
                <c:pt idx="238">
                  <c:v>2.6499999999999999E-2</c:v>
                </c:pt>
                <c:pt idx="239">
                  <c:v>2.63E-2</c:v>
                </c:pt>
                <c:pt idx="240">
                  <c:v>2.6200000000000001E-2</c:v>
                </c:pt>
                <c:pt idx="241">
                  <c:v>2.6700000000000002E-2</c:v>
                </c:pt>
                <c:pt idx="242">
                  <c:v>2.6700000000000002E-2</c:v>
                </c:pt>
                <c:pt idx="243">
                  <c:v>2.6700000000000002E-2</c:v>
                </c:pt>
                <c:pt idx="244">
                  <c:v>2.6700000000000002E-2</c:v>
                </c:pt>
                <c:pt idx="245">
                  <c:v>2.6700000000000002E-2</c:v>
                </c:pt>
                <c:pt idx="246">
                  <c:v>2.6700000000000002E-2</c:v>
                </c:pt>
                <c:pt idx="247">
                  <c:v>2.6700000000000002E-2</c:v>
                </c:pt>
                <c:pt idx="248">
                  <c:v>2.6700000000000002E-2</c:v>
                </c:pt>
                <c:pt idx="249">
                  <c:v>2.6700000000000002E-2</c:v>
                </c:pt>
                <c:pt idx="250">
                  <c:v>2.6700000000000002E-2</c:v>
                </c:pt>
                <c:pt idx="251">
                  <c:v>2.69E-2</c:v>
                </c:pt>
                <c:pt idx="252">
                  <c:v>2.6700000000000002E-2</c:v>
                </c:pt>
                <c:pt idx="253">
                  <c:v>2.6700000000000002E-2</c:v>
                </c:pt>
                <c:pt idx="254">
                  <c:v>2.6700000000000002E-2</c:v>
                </c:pt>
                <c:pt idx="255">
                  <c:v>2.6700000000000002E-2</c:v>
                </c:pt>
                <c:pt idx="256">
                  <c:v>2.6700000000000002E-2</c:v>
                </c:pt>
                <c:pt idx="257">
                  <c:v>2.69E-2</c:v>
                </c:pt>
                <c:pt idx="258">
                  <c:v>2.6700000000000002E-2</c:v>
                </c:pt>
                <c:pt idx="259">
                  <c:v>2.6700000000000002E-2</c:v>
                </c:pt>
                <c:pt idx="260">
                  <c:v>2.76E-2</c:v>
                </c:pt>
                <c:pt idx="261">
                  <c:v>2.6499999999999999E-2</c:v>
                </c:pt>
                <c:pt idx="262">
                  <c:v>2.2800000000000001E-2</c:v>
                </c:pt>
                <c:pt idx="263">
                  <c:v>2.24E-2</c:v>
                </c:pt>
                <c:pt idx="264">
                  <c:v>2.23E-2</c:v>
                </c:pt>
                <c:pt idx="265">
                  <c:v>2.5700000000000001E-2</c:v>
                </c:pt>
                <c:pt idx="266">
                  <c:v>2.4899999999999999E-2</c:v>
                </c:pt>
                <c:pt idx="267">
                  <c:v>2.29E-2</c:v>
                </c:pt>
                <c:pt idx="268">
                  <c:v>2.47E-2</c:v>
                </c:pt>
                <c:pt idx="269">
                  <c:v>2.47E-2</c:v>
                </c:pt>
                <c:pt idx="270">
                  <c:v>2.5000000000000001E-2</c:v>
                </c:pt>
                <c:pt idx="271">
                  <c:v>2.3199999999999998E-2</c:v>
                </c:pt>
                <c:pt idx="272">
                  <c:v>2.7E-2</c:v>
                </c:pt>
                <c:pt idx="273">
                  <c:v>2.4799999999999999E-2</c:v>
                </c:pt>
                <c:pt idx="274">
                  <c:v>2.4799999999999999E-2</c:v>
                </c:pt>
                <c:pt idx="275">
                  <c:v>2.6499999999999999E-2</c:v>
                </c:pt>
                <c:pt idx="276">
                  <c:v>2.63E-2</c:v>
                </c:pt>
                <c:pt idx="277">
                  <c:v>2.7900000000000001E-2</c:v>
                </c:pt>
                <c:pt idx="278">
                  <c:v>2.9000000000000001E-2</c:v>
                </c:pt>
                <c:pt idx="279">
                  <c:v>2.7199999999999998E-2</c:v>
                </c:pt>
                <c:pt idx="280">
                  <c:v>2.87E-2</c:v>
                </c:pt>
                <c:pt idx="281">
                  <c:v>2.6200000000000001E-2</c:v>
                </c:pt>
                <c:pt idx="282">
                  <c:v>2.9700000000000001E-2</c:v>
                </c:pt>
                <c:pt idx="283">
                  <c:v>3.0200000000000001E-2</c:v>
                </c:pt>
                <c:pt idx="284">
                  <c:v>3.0200000000000001E-2</c:v>
                </c:pt>
                <c:pt idx="285">
                  <c:v>3.04E-2</c:v>
                </c:pt>
                <c:pt idx="286">
                  <c:v>2.9100000000000001E-2</c:v>
                </c:pt>
                <c:pt idx="287">
                  <c:v>2.8899999999999999E-2</c:v>
                </c:pt>
                <c:pt idx="288">
                  <c:v>2.8799999999999999E-2</c:v>
                </c:pt>
                <c:pt idx="289">
                  <c:v>2.7699999999999999E-2</c:v>
                </c:pt>
                <c:pt idx="290">
                  <c:v>2.8500000000000001E-2</c:v>
                </c:pt>
                <c:pt idx="291">
                  <c:v>2.8400000000000002E-2</c:v>
                </c:pt>
                <c:pt idx="292">
                  <c:v>2.7099999999999999E-2</c:v>
                </c:pt>
                <c:pt idx="293">
                  <c:v>2.6700000000000002E-2</c:v>
                </c:pt>
                <c:pt idx="294">
                  <c:v>2.7199999999999998E-2</c:v>
                </c:pt>
                <c:pt idx="295">
                  <c:v>2.7300000000000001E-2</c:v>
                </c:pt>
                <c:pt idx="296">
                  <c:v>2.63E-2</c:v>
                </c:pt>
                <c:pt idx="297">
                  <c:v>2.7199999999999998E-2</c:v>
                </c:pt>
                <c:pt idx="298">
                  <c:v>2.6100000000000002E-2</c:v>
                </c:pt>
                <c:pt idx="299">
                  <c:v>2.6100000000000002E-2</c:v>
                </c:pt>
                <c:pt idx="300">
                  <c:v>2.8799999999999999E-2</c:v>
                </c:pt>
                <c:pt idx="301">
                  <c:v>2.87E-2</c:v>
                </c:pt>
                <c:pt idx="302">
                  <c:v>2.87E-2</c:v>
                </c:pt>
                <c:pt idx="303">
                  <c:v>2.7699999999999999E-2</c:v>
                </c:pt>
                <c:pt idx="304">
                  <c:v>2.9100000000000001E-2</c:v>
                </c:pt>
                <c:pt idx="305">
                  <c:v>3.3000000000000002E-2</c:v>
                </c:pt>
                <c:pt idx="306">
                  <c:v>3.0700000000000002E-2</c:v>
                </c:pt>
                <c:pt idx="307">
                  <c:v>3.0200000000000001E-2</c:v>
                </c:pt>
                <c:pt idx="308">
                  <c:v>3.1E-2</c:v>
                </c:pt>
                <c:pt idx="309">
                  <c:v>3.4000000000000002E-2</c:v>
                </c:pt>
                <c:pt idx="310">
                  <c:v>3.2500000000000001E-2</c:v>
                </c:pt>
                <c:pt idx="311">
                  <c:v>3.4500000000000003E-2</c:v>
                </c:pt>
                <c:pt idx="312">
                  <c:v>3.4099999999999998E-2</c:v>
                </c:pt>
                <c:pt idx="313">
                  <c:v>3.4500000000000003E-2</c:v>
                </c:pt>
                <c:pt idx="314">
                  <c:v>3.3000000000000002E-2</c:v>
                </c:pt>
                <c:pt idx="315">
                  <c:v>3.6499999999999998E-2</c:v>
                </c:pt>
                <c:pt idx="316">
                  <c:v>3.6499999999999998E-2</c:v>
                </c:pt>
                <c:pt idx="317">
                  <c:v>3.6499999999999998E-2</c:v>
                </c:pt>
                <c:pt idx="318">
                  <c:v>3.6499999999999998E-2</c:v>
                </c:pt>
                <c:pt idx="319">
                  <c:v>3.4500000000000003E-2</c:v>
                </c:pt>
                <c:pt idx="320">
                  <c:v>3.5000000000000003E-2</c:v>
                </c:pt>
                <c:pt idx="321">
                  <c:v>3.6499999999999998E-2</c:v>
                </c:pt>
                <c:pt idx="322">
                  <c:v>3.4700000000000002E-2</c:v>
                </c:pt>
                <c:pt idx="323">
                  <c:v>4.1000000000000002E-2</c:v>
                </c:pt>
                <c:pt idx="324">
                  <c:v>3.4700000000000002E-2</c:v>
                </c:pt>
                <c:pt idx="325">
                  <c:v>3.9E-2</c:v>
                </c:pt>
                <c:pt idx="326">
                  <c:v>3.5900000000000001E-2</c:v>
                </c:pt>
                <c:pt idx="327">
                  <c:v>3.6499999999999998E-2</c:v>
                </c:pt>
                <c:pt idx="328">
                  <c:v>3.3700000000000001E-2</c:v>
                </c:pt>
                <c:pt idx="329">
                  <c:v>4.2000000000000003E-2</c:v>
                </c:pt>
                <c:pt idx="330">
                  <c:v>3.78E-2</c:v>
                </c:pt>
                <c:pt idx="331">
                  <c:v>3.8399999999999997E-2</c:v>
                </c:pt>
                <c:pt idx="332">
                  <c:v>3.7199999999999997E-2</c:v>
                </c:pt>
                <c:pt idx="333">
                  <c:v>3.7600000000000001E-2</c:v>
                </c:pt>
                <c:pt idx="334">
                  <c:v>3.7600000000000001E-2</c:v>
                </c:pt>
                <c:pt idx="335">
                  <c:v>4.1500000000000002E-2</c:v>
                </c:pt>
                <c:pt idx="336">
                  <c:v>3.7400000000000003E-2</c:v>
                </c:pt>
                <c:pt idx="337">
                  <c:v>3.7199999999999997E-2</c:v>
                </c:pt>
                <c:pt idx="338">
                  <c:v>3.6400000000000002E-2</c:v>
                </c:pt>
                <c:pt idx="339">
                  <c:v>3.8100000000000002E-2</c:v>
                </c:pt>
                <c:pt idx="340">
                  <c:v>3.78E-2</c:v>
                </c:pt>
                <c:pt idx="341">
                  <c:v>3.8899999999999997E-2</c:v>
                </c:pt>
                <c:pt idx="342">
                  <c:v>3.8600000000000002E-2</c:v>
                </c:pt>
                <c:pt idx="343">
                  <c:v>4.2000000000000003E-2</c:v>
                </c:pt>
                <c:pt idx="344">
                  <c:v>3.8600000000000002E-2</c:v>
                </c:pt>
                <c:pt idx="345">
                  <c:v>4.2000000000000003E-2</c:v>
                </c:pt>
                <c:pt idx="346">
                  <c:v>4.2000000000000003E-2</c:v>
                </c:pt>
                <c:pt idx="347">
                  <c:v>3.9E-2</c:v>
                </c:pt>
                <c:pt idx="348">
                  <c:v>4.2000000000000003E-2</c:v>
                </c:pt>
                <c:pt idx="349">
                  <c:v>0.04</c:v>
                </c:pt>
                <c:pt idx="350">
                  <c:v>4.2599999999999999E-2</c:v>
                </c:pt>
                <c:pt idx="351">
                  <c:v>4.2999999999999997E-2</c:v>
                </c:pt>
                <c:pt idx="352">
                  <c:v>4.2999999999999997E-2</c:v>
                </c:pt>
                <c:pt idx="353">
                  <c:v>3.5999999999999997E-2</c:v>
                </c:pt>
                <c:pt idx="354">
                  <c:v>4.2599999999999999E-2</c:v>
                </c:pt>
                <c:pt idx="355">
                  <c:v>4.1500000000000002E-2</c:v>
                </c:pt>
                <c:pt idx="356">
                  <c:v>3.8800000000000001E-2</c:v>
                </c:pt>
                <c:pt idx="357">
                  <c:v>4.0099999999999997E-2</c:v>
                </c:pt>
                <c:pt idx="358">
                  <c:v>4.0500000000000001E-2</c:v>
                </c:pt>
                <c:pt idx="359">
                  <c:v>3.9E-2</c:v>
                </c:pt>
                <c:pt idx="360">
                  <c:v>3.6900000000000002E-2</c:v>
                </c:pt>
                <c:pt idx="361">
                  <c:v>3.7100000000000001E-2</c:v>
                </c:pt>
                <c:pt idx="362">
                  <c:v>4.2000000000000003E-2</c:v>
                </c:pt>
                <c:pt idx="363">
                  <c:v>3.3000000000000002E-2</c:v>
                </c:pt>
                <c:pt idx="364">
                  <c:v>4.1500000000000002E-2</c:v>
                </c:pt>
                <c:pt idx="365">
                  <c:v>4.0500000000000001E-2</c:v>
                </c:pt>
                <c:pt idx="366">
                  <c:v>3.7999999999999999E-2</c:v>
                </c:pt>
                <c:pt idx="367">
                  <c:v>4.2999999999999997E-2</c:v>
                </c:pt>
                <c:pt idx="368">
                  <c:v>4.2599999999999999E-2</c:v>
                </c:pt>
                <c:pt idx="369">
                  <c:v>4.3999999999999997E-2</c:v>
                </c:pt>
                <c:pt idx="370">
                  <c:v>3.7999999999999999E-2</c:v>
                </c:pt>
                <c:pt idx="371">
                  <c:v>3.9800000000000002E-2</c:v>
                </c:pt>
                <c:pt idx="372">
                  <c:v>4.1500000000000002E-2</c:v>
                </c:pt>
                <c:pt idx="373">
                  <c:v>0.04</c:v>
                </c:pt>
                <c:pt idx="374">
                  <c:v>3.9100000000000003E-2</c:v>
                </c:pt>
                <c:pt idx="375">
                  <c:v>4.3499999999999997E-2</c:v>
                </c:pt>
                <c:pt idx="376">
                  <c:v>4.2500000000000003E-2</c:v>
                </c:pt>
                <c:pt idx="377">
                  <c:v>4.1300000000000003E-2</c:v>
                </c:pt>
                <c:pt idx="378">
                  <c:v>4.3499999999999997E-2</c:v>
                </c:pt>
                <c:pt idx="379">
                  <c:v>4.19E-2</c:v>
                </c:pt>
                <c:pt idx="380">
                  <c:v>4.2500000000000003E-2</c:v>
                </c:pt>
                <c:pt idx="381">
                  <c:v>4.2500000000000003E-2</c:v>
                </c:pt>
                <c:pt idx="382">
                  <c:v>3.6200000000000003E-2</c:v>
                </c:pt>
                <c:pt idx="383">
                  <c:v>3.6700000000000003E-2</c:v>
                </c:pt>
                <c:pt idx="384">
                  <c:v>3.8600000000000002E-2</c:v>
                </c:pt>
                <c:pt idx="385">
                  <c:v>4.2500000000000003E-2</c:v>
                </c:pt>
                <c:pt idx="386">
                  <c:v>3.95E-2</c:v>
                </c:pt>
                <c:pt idx="387">
                  <c:v>3.95E-2</c:v>
                </c:pt>
                <c:pt idx="388">
                  <c:v>0.04</c:v>
                </c:pt>
                <c:pt idx="389">
                  <c:v>3.8899999999999997E-2</c:v>
                </c:pt>
                <c:pt idx="390">
                  <c:v>4.2000000000000003E-2</c:v>
                </c:pt>
                <c:pt idx="391">
                  <c:v>4.1099999999999998E-2</c:v>
                </c:pt>
                <c:pt idx="392">
                  <c:v>3.8100000000000002E-2</c:v>
                </c:pt>
                <c:pt idx="393">
                  <c:v>4.1000000000000002E-2</c:v>
                </c:pt>
                <c:pt idx="394">
                  <c:v>4.2500000000000003E-2</c:v>
                </c:pt>
                <c:pt idx="395">
                  <c:v>4.0599999999999997E-2</c:v>
                </c:pt>
                <c:pt idx="396">
                  <c:v>4.5999999999999999E-2</c:v>
                </c:pt>
                <c:pt idx="397">
                  <c:v>4.4900000000000002E-2</c:v>
                </c:pt>
                <c:pt idx="398">
                  <c:v>4.8500000000000001E-2</c:v>
                </c:pt>
                <c:pt idx="399">
                  <c:v>4.4499999999999998E-2</c:v>
                </c:pt>
                <c:pt idx="400">
                  <c:v>4.4400000000000002E-2</c:v>
                </c:pt>
                <c:pt idx="401">
                  <c:v>4.4499999999999998E-2</c:v>
                </c:pt>
                <c:pt idx="402">
                  <c:v>0.05</c:v>
                </c:pt>
                <c:pt idx="403">
                  <c:v>3.56E-2</c:v>
                </c:pt>
                <c:pt idx="404">
                  <c:v>3.56E-2</c:v>
                </c:pt>
                <c:pt idx="405">
                  <c:v>3.56E-2</c:v>
                </c:pt>
                <c:pt idx="406">
                  <c:v>3.56E-2</c:v>
                </c:pt>
                <c:pt idx="407">
                  <c:v>3.56E-2</c:v>
                </c:pt>
                <c:pt idx="408">
                  <c:v>3.56E-2</c:v>
                </c:pt>
                <c:pt idx="409">
                  <c:v>3.56E-2</c:v>
                </c:pt>
                <c:pt idx="410">
                  <c:v>3.56E-2</c:v>
                </c:pt>
                <c:pt idx="411">
                  <c:v>3.56E-2</c:v>
                </c:pt>
                <c:pt idx="412">
                  <c:v>3.56E-2</c:v>
                </c:pt>
                <c:pt idx="413">
                  <c:v>3.56E-2</c:v>
                </c:pt>
                <c:pt idx="414">
                  <c:v>3.56E-2</c:v>
                </c:pt>
                <c:pt idx="415">
                  <c:v>3.56E-2</c:v>
                </c:pt>
                <c:pt idx="416">
                  <c:v>3.56E-2</c:v>
                </c:pt>
                <c:pt idx="417">
                  <c:v>3.7600000000000001E-2</c:v>
                </c:pt>
                <c:pt idx="418">
                  <c:v>3.5999999999999997E-2</c:v>
                </c:pt>
                <c:pt idx="419">
                  <c:v>3.7199999999999997E-2</c:v>
                </c:pt>
                <c:pt idx="420">
                  <c:v>3.9100000000000003E-2</c:v>
                </c:pt>
                <c:pt idx="421">
                  <c:v>3.9E-2</c:v>
                </c:pt>
                <c:pt idx="422">
                  <c:v>3.3599999999999998E-2</c:v>
                </c:pt>
                <c:pt idx="423">
                  <c:v>3.8600000000000002E-2</c:v>
                </c:pt>
                <c:pt idx="424">
                  <c:v>4.0099999999999997E-2</c:v>
                </c:pt>
                <c:pt idx="425">
                  <c:v>3.9100000000000003E-2</c:v>
                </c:pt>
                <c:pt idx="426">
                  <c:v>4.0099999999999997E-2</c:v>
                </c:pt>
                <c:pt idx="427">
                  <c:v>4.0099999999999997E-2</c:v>
                </c:pt>
                <c:pt idx="428">
                  <c:v>4.0099999999999997E-2</c:v>
                </c:pt>
                <c:pt idx="429">
                  <c:v>4.0599999999999997E-2</c:v>
                </c:pt>
                <c:pt idx="430">
                  <c:v>4.0500000000000001E-2</c:v>
                </c:pt>
                <c:pt idx="431">
                  <c:v>3.9600000000000003E-2</c:v>
                </c:pt>
                <c:pt idx="432">
                  <c:v>3.9600000000000003E-2</c:v>
                </c:pt>
                <c:pt idx="433">
                  <c:v>3.9800000000000002E-2</c:v>
                </c:pt>
                <c:pt idx="434">
                  <c:v>3.8600000000000002E-2</c:v>
                </c:pt>
                <c:pt idx="435">
                  <c:v>3.9100000000000003E-2</c:v>
                </c:pt>
                <c:pt idx="436">
                  <c:v>3.9100000000000003E-2</c:v>
                </c:pt>
                <c:pt idx="437">
                  <c:v>4.0099999999999997E-2</c:v>
                </c:pt>
                <c:pt idx="438">
                  <c:v>4.0099999999999997E-2</c:v>
                </c:pt>
                <c:pt idx="439">
                  <c:v>3.8600000000000002E-2</c:v>
                </c:pt>
                <c:pt idx="440">
                  <c:v>3.8600000000000002E-2</c:v>
                </c:pt>
                <c:pt idx="441">
                  <c:v>4.0099999999999997E-2</c:v>
                </c:pt>
                <c:pt idx="442">
                  <c:v>4.0099999999999997E-2</c:v>
                </c:pt>
                <c:pt idx="443">
                  <c:v>4.0500000000000001E-2</c:v>
                </c:pt>
                <c:pt idx="444">
                  <c:v>4.0099999999999997E-2</c:v>
                </c:pt>
                <c:pt idx="445">
                  <c:v>4.0500000000000001E-2</c:v>
                </c:pt>
                <c:pt idx="446">
                  <c:v>3.9899999999999998E-2</c:v>
                </c:pt>
                <c:pt idx="447">
                  <c:v>4.0099999999999997E-2</c:v>
                </c:pt>
                <c:pt idx="448">
                  <c:v>4.0300000000000002E-2</c:v>
                </c:pt>
                <c:pt idx="449">
                  <c:v>4.0099999999999997E-2</c:v>
                </c:pt>
                <c:pt idx="450">
                  <c:v>4.0099999999999997E-2</c:v>
                </c:pt>
                <c:pt idx="451">
                  <c:v>4.0099999999999997E-2</c:v>
                </c:pt>
                <c:pt idx="452">
                  <c:v>3.8600000000000002E-2</c:v>
                </c:pt>
                <c:pt idx="453">
                  <c:v>3.8600000000000002E-2</c:v>
                </c:pt>
                <c:pt idx="454">
                  <c:v>3.9E-2</c:v>
                </c:pt>
                <c:pt idx="455">
                  <c:v>3.9100000000000003E-2</c:v>
                </c:pt>
                <c:pt idx="456">
                  <c:v>0.04</c:v>
                </c:pt>
                <c:pt idx="457">
                  <c:v>4.07E-2</c:v>
                </c:pt>
                <c:pt idx="458">
                  <c:v>4.02E-2</c:v>
                </c:pt>
                <c:pt idx="459">
                  <c:v>3.9800000000000002E-2</c:v>
                </c:pt>
                <c:pt idx="460">
                  <c:v>3.9699999999999999E-2</c:v>
                </c:pt>
                <c:pt idx="461">
                  <c:v>3.9600000000000003E-2</c:v>
                </c:pt>
                <c:pt idx="462">
                  <c:v>3.7499999999999999E-2</c:v>
                </c:pt>
                <c:pt idx="463">
                  <c:v>4.5100000000000001E-2</c:v>
                </c:pt>
                <c:pt idx="464">
                  <c:v>4.7E-2</c:v>
                </c:pt>
                <c:pt idx="465">
                  <c:v>4.5100000000000001E-2</c:v>
                </c:pt>
                <c:pt idx="466">
                  <c:v>4.6249999999999999E-2</c:v>
                </c:pt>
                <c:pt idx="467">
                  <c:v>4.8000000000000001E-2</c:v>
                </c:pt>
                <c:pt idx="468">
                  <c:v>4.9500000000000002E-2</c:v>
                </c:pt>
                <c:pt idx="469">
                  <c:v>5.1999999999999998E-2</c:v>
                </c:pt>
                <c:pt idx="470">
                  <c:v>4.8000000000000001E-2</c:v>
                </c:pt>
                <c:pt idx="471">
                  <c:v>4.9500000000000002E-2</c:v>
                </c:pt>
                <c:pt idx="472">
                  <c:v>5.0500000000000003E-2</c:v>
                </c:pt>
                <c:pt idx="473">
                  <c:v>0.05</c:v>
                </c:pt>
                <c:pt idx="474">
                  <c:v>4.8000000000000001E-2</c:v>
                </c:pt>
                <c:pt idx="475">
                  <c:v>4.8750000000000002E-2</c:v>
                </c:pt>
                <c:pt idx="476">
                  <c:v>4.9000000000000002E-2</c:v>
                </c:pt>
                <c:pt idx="477">
                  <c:v>4.4499999999999998E-2</c:v>
                </c:pt>
                <c:pt idx="478">
                  <c:v>5.0500000000000003E-2</c:v>
                </c:pt>
                <c:pt idx="479">
                  <c:v>4.5600000000000002E-2</c:v>
                </c:pt>
                <c:pt idx="480">
                  <c:v>4.7E-2</c:v>
                </c:pt>
                <c:pt idx="481">
                  <c:v>4.4499999999999998E-2</c:v>
                </c:pt>
                <c:pt idx="482">
                  <c:v>4.65E-2</c:v>
                </c:pt>
                <c:pt idx="483">
                  <c:v>4.5600000000000002E-2</c:v>
                </c:pt>
                <c:pt idx="484">
                  <c:v>4.65E-2</c:v>
                </c:pt>
                <c:pt idx="485">
                  <c:v>4.65E-2</c:v>
                </c:pt>
                <c:pt idx="486">
                  <c:v>4.5499999999999999E-2</c:v>
                </c:pt>
                <c:pt idx="487">
                  <c:v>4.6399999999999997E-2</c:v>
                </c:pt>
                <c:pt idx="488">
                  <c:v>4.7500000000000001E-2</c:v>
                </c:pt>
                <c:pt idx="489">
                  <c:v>4.65E-2</c:v>
                </c:pt>
                <c:pt idx="490">
                  <c:v>4.5699999999999998E-2</c:v>
                </c:pt>
                <c:pt idx="491">
                  <c:v>4.7E-2</c:v>
                </c:pt>
                <c:pt idx="492">
                  <c:v>4.65E-2</c:v>
                </c:pt>
                <c:pt idx="493">
                  <c:v>4.65E-2</c:v>
                </c:pt>
                <c:pt idx="494">
                  <c:v>4.65E-2</c:v>
                </c:pt>
                <c:pt idx="495">
                  <c:v>4.65E-2</c:v>
                </c:pt>
                <c:pt idx="496">
                  <c:v>4.65E-2</c:v>
                </c:pt>
                <c:pt idx="497">
                  <c:v>4.65E-2</c:v>
                </c:pt>
                <c:pt idx="498">
                  <c:v>4.5499999999999999E-2</c:v>
                </c:pt>
                <c:pt idx="499">
                  <c:v>4.4999999999999998E-2</c:v>
                </c:pt>
                <c:pt idx="500">
                  <c:v>4.4499999999999998E-2</c:v>
                </c:pt>
                <c:pt idx="501">
                  <c:v>4.5499999999999999E-2</c:v>
                </c:pt>
                <c:pt idx="502">
                  <c:v>4.4999999999999998E-2</c:v>
                </c:pt>
                <c:pt idx="503">
                  <c:v>4.5499999999999999E-2</c:v>
                </c:pt>
                <c:pt idx="504">
                  <c:v>4.7E-2</c:v>
                </c:pt>
                <c:pt idx="505">
                  <c:v>4.7500000000000001E-2</c:v>
                </c:pt>
                <c:pt idx="506">
                  <c:v>4.7500000000000001E-2</c:v>
                </c:pt>
                <c:pt idx="507">
                  <c:v>4.7699999999999999E-2</c:v>
                </c:pt>
                <c:pt idx="508">
                  <c:v>4.7500000000000001E-2</c:v>
                </c:pt>
                <c:pt idx="509">
                  <c:v>4.7699999999999999E-2</c:v>
                </c:pt>
                <c:pt idx="510">
                  <c:v>4.7500000000000001E-2</c:v>
                </c:pt>
                <c:pt idx="511">
                  <c:v>4.7100000000000003E-2</c:v>
                </c:pt>
                <c:pt idx="512">
                  <c:v>4.8099999999999997E-2</c:v>
                </c:pt>
                <c:pt idx="513">
                  <c:v>4.9000000000000002E-2</c:v>
                </c:pt>
                <c:pt idx="514">
                  <c:v>4.8000000000000001E-2</c:v>
                </c:pt>
                <c:pt idx="515">
                  <c:v>0.05</c:v>
                </c:pt>
                <c:pt idx="516">
                  <c:v>6.2E-2</c:v>
                </c:pt>
                <c:pt idx="517">
                  <c:v>6.2E-2</c:v>
                </c:pt>
                <c:pt idx="518">
                  <c:v>6.3500000000000001E-2</c:v>
                </c:pt>
                <c:pt idx="519">
                  <c:v>6.3500000000000001E-2</c:v>
                </c:pt>
                <c:pt idx="520">
                  <c:v>6.3500000000000001E-2</c:v>
                </c:pt>
                <c:pt idx="521">
                  <c:v>6.3E-2</c:v>
                </c:pt>
                <c:pt idx="522">
                  <c:v>6.4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0-4837-8A01-501BA5C35CA2}"/>
            </c:ext>
          </c:extLst>
        </c:ser>
        <c:ser>
          <c:idx val="2"/>
          <c:order val="2"/>
          <c:tx>
            <c:strRef>
              <c:f>'MotherCare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herCare Data '!$F$6:$F$528</c:f>
              <c:numCache>
                <c:formatCode>#,##0.00</c:formatCode>
                <c:ptCount val="523"/>
                <c:pt idx="0">
                  <c:v>1.2076500000000004E-2</c:v>
                </c:pt>
                <c:pt idx="1">
                  <c:v>1.2252500000000001E-2</c:v>
                </c:pt>
                <c:pt idx="2">
                  <c:v>1.2435500000000004E-2</c:v>
                </c:pt>
                <c:pt idx="3">
                  <c:v>1.2596500000000004E-2</c:v>
                </c:pt>
                <c:pt idx="4">
                  <c:v>1.2769500000000003E-2</c:v>
                </c:pt>
                <c:pt idx="5">
                  <c:v>1.2973500000000002E-2</c:v>
                </c:pt>
                <c:pt idx="6">
                  <c:v>1.3177500000000003E-2</c:v>
                </c:pt>
                <c:pt idx="7">
                  <c:v>1.3346500000000004E-2</c:v>
                </c:pt>
                <c:pt idx="8">
                  <c:v>1.3526500000000004E-2</c:v>
                </c:pt>
                <c:pt idx="9">
                  <c:v>1.3716500000000003E-2</c:v>
                </c:pt>
                <c:pt idx="10">
                  <c:v>1.3885500000000002E-2</c:v>
                </c:pt>
                <c:pt idx="11">
                  <c:v>1.40555E-2</c:v>
                </c:pt>
                <c:pt idx="12">
                  <c:v>1.4235500000000002E-2</c:v>
                </c:pt>
                <c:pt idx="13">
                  <c:v>1.44385E-2</c:v>
                </c:pt>
                <c:pt idx="14">
                  <c:v>1.4668500000000003E-2</c:v>
                </c:pt>
                <c:pt idx="15">
                  <c:v>1.4817500000000001E-2</c:v>
                </c:pt>
                <c:pt idx="16">
                  <c:v>1.4949499999999999E-2</c:v>
                </c:pt>
                <c:pt idx="17">
                  <c:v>1.5098999999999998E-2</c:v>
                </c:pt>
                <c:pt idx="18">
                  <c:v>1.521E-2</c:v>
                </c:pt>
                <c:pt idx="19">
                  <c:v>1.5326999999999997E-2</c:v>
                </c:pt>
                <c:pt idx="20">
                  <c:v>1.5468499999999996E-2</c:v>
                </c:pt>
                <c:pt idx="21">
                  <c:v>1.5631999999999997E-2</c:v>
                </c:pt>
                <c:pt idx="22">
                  <c:v>1.5791999999999997E-2</c:v>
                </c:pt>
                <c:pt idx="23">
                  <c:v>1.5938999999999995E-2</c:v>
                </c:pt>
                <c:pt idx="24">
                  <c:v>1.6089999999999997E-2</c:v>
                </c:pt>
                <c:pt idx="25">
                  <c:v>1.6227999999999992E-2</c:v>
                </c:pt>
                <c:pt idx="26">
                  <c:v>1.6355999999999992E-2</c:v>
                </c:pt>
                <c:pt idx="27">
                  <c:v>1.6489999999999998E-2</c:v>
                </c:pt>
                <c:pt idx="28">
                  <c:v>1.6635999999999995E-2</c:v>
                </c:pt>
                <c:pt idx="29">
                  <c:v>1.6776999999999997E-2</c:v>
                </c:pt>
                <c:pt idx="30">
                  <c:v>1.6923999999999995E-2</c:v>
                </c:pt>
                <c:pt idx="31">
                  <c:v>1.7031999999999995E-2</c:v>
                </c:pt>
                <c:pt idx="32">
                  <c:v>1.7093999999999995E-2</c:v>
                </c:pt>
                <c:pt idx="33">
                  <c:v>1.7205999999999996E-2</c:v>
                </c:pt>
                <c:pt idx="34">
                  <c:v>1.7374999999999998E-2</c:v>
                </c:pt>
                <c:pt idx="35">
                  <c:v>1.7530999999999995E-2</c:v>
                </c:pt>
                <c:pt idx="36">
                  <c:v>1.7600999999999999E-2</c:v>
                </c:pt>
                <c:pt idx="37">
                  <c:v>1.7733999999999996E-2</c:v>
                </c:pt>
                <c:pt idx="38">
                  <c:v>1.7918999999999997E-2</c:v>
                </c:pt>
                <c:pt idx="39">
                  <c:v>1.8092999999999998E-2</c:v>
                </c:pt>
                <c:pt idx="40">
                  <c:v>1.8227E-2</c:v>
                </c:pt>
                <c:pt idx="41">
                  <c:v>1.8326999999999996E-2</c:v>
                </c:pt>
                <c:pt idx="42">
                  <c:v>1.8525E-2</c:v>
                </c:pt>
                <c:pt idx="43">
                  <c:v>1.8756000000000002E-2</c:v>
                </c:pt>
                <c:pt idx="44">
                  <c:v>1.8960999999999999E-2</c:v>
                </c:pt>
                <c:pt idx="45">
                  <c:v>1.9143999999999998E-2</c:v>
                </c:pt>
                <c:pt idx="46">
                  <c:v>1.9303000000000001E-2</c:v>
                </c:pt>
                <c:pt idx="47">
                  <c:v>1.9423000000000003E-2</c:v>
                </c:pt>
                <c:pt idx="48">
                  <c:v>1.9542E-2</c:v>
                </c:pt>
                <c:pt idx="49">
                  <c:v>1.9678999999999999E-2</c:v>
                </c:pt>
                <c:pt idx="50">
                  <c:v>1.9823E-2</c:v>
                </c:pt>
                <c:pt idx="51">
                  <c:v>1.9979E-2</c:v>
                </c:pt>
                <c:pt idx="52">
                  <c:v>2.0108000000000001E-2</c:v>
                </c:pt>
                <c:pt idx="53">
                  <c:v>2.0245000000000003E-2</c:v>
                </c:pt>
                <c:pt idx="54">
                  <c:v>2.0334000000000005E-2</c:v>
                </c:pt>
                <c:pt idx="55">
                  <c:v>2.0447000000000007E-2</c:v>
                </c:pt>
                <c:pt idx="56">
                  <c:v>2.0556000000000005E-2</c:v>
                </c:pt>
                <c:pt idx="57">
                  <c:v>2.0687000000000001E-2</c:v>
                </c:pt>
                <c:pt idx="58">
                  <c:v>2.0777000000000004E-2</c:v>
                </c:pt>
                <c:pt idx="59">
                  <c:v>2.0871000000000004E-2</c:v>
                </c:pt>
                <c:pt idx="60">
                  <c:v>2.0978000000000007E-2</c:v>
                </c:pt>
                <c:pt idx="61">
                  <c:v>2.1070000000000002E-2</c:v>
                </c:pt>
                <c:pt idx="62">
                  <c:v>2.1138000000000001E-2</c:v>
                </c:pt>
                <c:pt idx="63">
                  <c:v>2.1213000000000006E-2</c:v>
                </c:pt>
                <c:pt idx="64">
                  <c:v>2.1281000000000005E-2</c:v>
                </c:pt>
                <c:pt idx="65">
                  <c:v>2.1394000000000003E-2</c:v>
                </c:pt>
                <c:pt idx="66">
                  <c:v>2.1520000000000001E-2</c:v>
                </c:pt>
                <c:pt idx="67">
                  <c:v>2.1637999999999998E-2</c:v>
                </c:pt>
                <c:pt idx="68">
                  <c:v>2.1766999999999998E-2</c:v>
                </c:pt>
                <c:pt idx="69">
                  <c:v>2.1934000000000006E-2</c:v>
                </c:pt>
                <c:pt idx="70">
                  <c:v>2.2053000000000007E-2</c:v>
                </c:pt>
                <c:pt idx="71">
                  <c:v>2.2166000000000005E-2</c:v>
                </c:pt>
                <c:pt idx="72">
                  <c:v>2.2287000000000005E-2</c:v>
                </c:pt>
                <c:pt idx="73">
                  <c:v>2.2409000000000002E-2</c:v>
                </c:pt>
                <c:pt idx="74">
                  <c:v>2.2526999999999998E-2</c:v>
                </c:pt>
                <c:pt idx="75">
                  <c:v>2.2672000000000005E-2</c:v>
                </c:pt>
                <c:pt idx="76">
                  <c:v>2.2786999999999998E-2</c:v>
                </c:pt>
                <c:pt idx="77">
                  <c:v>2.2930000000000002E-2</c:v>
                </c:pt>
                <c:pt idx="78">
                  <c:v>2.3074000000000004E-2</c:v>
                </c:pt>
                <c:pt idx="79">
                  <c:v>2.3230000000000004E-2</c:v>
                </c:pt>
                <c:pt idx="80">
                  <c:v>2.3380000000000001E-2</c:v>
                </c:pt>
                <c:pt idx="81">
                  <c:v>2.3511000000000001E-2</c:v>
                </c:pt>
                <c:pt idx="82">
                  <c:v>2.3657000000000004E-2</c:v>
                </c:pt>
                <c:pt idx="83">
                  <c:v>2.3773000000000009E-2</c:v>
                </c:pt>
                <c:pt idx="84">
                  <c:v>2.385300000000001E-2</c:v>
                </c:pt>
                <c:pt idx="85">
                  <c:v>2.3939000000000002E-2</c:v>
                </c:pt>
                <c:pt idx="86">
                  <c:v>2.4033000000000006E-2</c:v>
                </c:pt>
                <c:pt idx="87">
                  <c:v>2.416900000000001E-2</c:v>
                </c:pt>
                <c:pt idx="88">
                  <c:v>2.4226000000000001E-2</c:v>
                </c:pt>
                <c:pt idx="89">
                  <c:v>2.4333E-2</c:v>
                </c:pt>
                <c:pt idx="90">
                  <c:v>2.443600000000001E-2</c:v>
                </c:pt>
                <c:pt idx="91">
                  <c:v>2.458200000000001E-2</c:v>
                </c:pt>
                <c:pt idx="92">
                  <c:v>2.4634000000000003E-2</c:v>
                </c:pt>
                <c:pt idx="93">
                  <c:v>2.4674000000000005E-2</c:v>
                </c:pt>
                <c:pt idx="94">
                  <c:v>2.4722000000000004E-2</c:v>
                </c:pt>
                <c:pt idx="95">
                  <c:v>2.4774000000000004E-2</c:v>
                </c:pt>
                <c:pt idx="96">
                  <c:v>2.4817999999999996E-2</c:v>
                </c:pt>
                <c:pt idx="97">
                  <c:v>2.4849999999999997E-2</c:v>
                </c:pt>
                <c:pt idx="98">
                  <c:v>2.4942000000000002E-2</c:v>
                </c:pt>
                <c:pt idx="99">
                  <c:v>2.5006E-2</c:v>
                </c:pt>
                <c:pt idx="100">
                  <c:v>2.5067999999999997E-2</c:v>
                </c:pt>
                <c:pt idx="101">
                  <c:v>2.5205999999999999E-2</c:v>
                </c:pt>
                <c:pt idx="102">
                  <c:v>2.5357999999999995E-2</c:v>
                </c:pt>
                <c:pt idx="103">
                  <c:v>2.5524000000000002E-2</c:v>
                </c:pt>
                <c:pt idx="104">
                  <c:v>2.5702000000000003E-2</c:v>
                </c:pt>
                <c:pt idx="105">
                  <c:v>2.5849999999999998E-2</c:v>
                </c:pt>
                <c:pt idx="106">
                  <c:v>2.5990000000000003E-2</c:v>
                </c:pt>
                <c:pt idx="107">
                  <c:v>2.6110000000000001E-2</c:v>
                </c:pt>
                <c:pt idx="108">
                  <c:v>2.6239999999999999E-2</c:v>
                </c:pt>
                <c:pt idx="109">
                  <c:v>2.6366000000000001E-2</c:v>
                </c:pt>
                <c:pt idx="110">
                  <c:v>2.6530000000000005E-2</c:v>
                </c:pt>
                <c:pt idx="111">
                  <c:v>2.6708000000000003E-2</c:v>
                </c:pt>
                <c:pt idx="112">
                  <c:v>2.6900000000000004E-2</c:v>
                </c:pt>
                <c:pt idx="113">
                  <c:v>2.7064000000000008E-2</c:v>
                </c:pt>
                <c:pt idx="114">
                  <c:v>2.7176000000000009E-2</c:v>
                </c:pt>
                <c:pt idx="115">
                  <c:v>2.7294000000000009E-2</c:v>
                </c:pt>
                <c:pt idx="116">
                  <c:v>2.7398000000000013E-2</c:v>
                </c:pt>
                <c:pt idx="117">
                  <c:v>2.7470000000000012E-2</c:v>
                </c:pt>
                <c:pt idx="118">
                  <c:v>2.7560000000000012E-2</c:v>
                </c:pt>
                <c:pt idx="119">
                  <c:v>2.7612000000000012E-2</c:v>
                </c:pt>
                <c:pt idx="120">
                  <c:v>2.774200000000001E-2</c:v>
                </c:pt>
                <c:pt idx="121">
                  <c:v>2.7854000000000014E-2</c:v>
                </c:pt>
                <c:pt idx="122">
                  <c:v>2.7942000000000012E-2</c:v>
                </c:pt>
                <c:pt idx="123">
                  <c:v>2.8034000000000014E-2</c:v>
                </c:pt>
                <c:pt idx="124">
                  <c:v>2.8138000000000014E-2</c:v>
                </c:pt>
                <c:pt idx="125">
                  <c:v>2.8210000000000016E-2</c:v>
                </c:pt>
                <c:pt idx="126">
                  <c:v>2.8302000000000015E-2</c:v>
                </c:pt>
                <c:pt idx="127">
                  <c:v>2.8376000000000016E-2</c:v>
                </c:pt>
                <c:pt idx="128">
                  <c:v>2.8510000000000018E-2</c:v>
                </c:pt>
                <c:pt idx="129">
                  <c:v>2.8624000000000017E-2</c:v>
                </c:pt>
                <c:pt idx="130">
                  <c:v>2.8676000000000017E-2</c:v>
                </c:pt>
                <c:pt idx="131">
                  <c:v>2.8726000000000015E-2</c:v>
                </c:pt>
                <c:pt idx="132">
                  <c:v>2.8778000000000015E-2</c:v>
                </c:pt>
                <c:pt idx="133">
                  <c:v>2.8908000000000014E-2</c:v>
                </c:pt>
                <c:pt idx="134">
                  <c:v>2.9024000000000015E-2</c:v>
                </c:pt>
                <c:pt idx="135">
                  <c:v>2.9132000000000012E-2</c:v>
                </c:pt>
                <c:pt idx="136">
                  <c:v>2.9252000000000007E-2</c:v>
                </c:pt>
                <c:pt idx="137">
                  <c:v>2.9314000000000003E-2</c:v>
                </c:pt>
                <c:pt idx="138">
                  <c:v>2.9404000000000003E-2</c:v>
                </c:pt>
                <c:pt idx="139">
                  <c:v>2.9474000000000004E-2</c:v>
                </c:pt>
                <c:pt idx="140">
                  <c:v>2.9564000000000003E-2</c:v>
                </c:pt>
                <c:pt idx="141">
                  <c:v>2.9588E-2</c:v>
                </c:pt>
                <c:pt idx="142">
                  <c:v>2.9608000000000002E-2</c:v>
                </c:pt>
                <c:pt idx="143">
                  <c:v>2.9678E-2</c:v>
                </c:pt>
                <c:pt idx="144">
                  <c:v>2.9765999999999994E-2</c:v>
                </c:pt>
                <c:pt idx="145">
                  <c:v>2.9853999999999995E-2</c:v>
                </c:pt>
                <c:pt idx="146">
                  <c:v>3.0013999999999999E-2</c:v>
                </c:pt>
                <c:pt idx="147">
                  <c:v>3.0098E-2</c:v>
                </c:pt>
                <c:pt idx="148">
                  <c:v>3.0210000000000001E-2</c:v>
                </c:pt>
                <c:pt idx="149">
                  <c:v>3.0349999999999999E-2</c:v>
                </c:pt>
                <c:pt idx="150">
                  <c:v>3.0417999999999997E-2</c:v>
                </c:pt>
                <c:pt idx="151">
                  <c:v>3.0392000000000002E-2</c:v>
                </c:pt>
                <c:pt idx="152">
                  <c:v>3.0376E-2</c:v>
                </c:pt>
                <c:pt idx="153">
                  <c:v>3.0368000000000003E-2</c:v>
                </c:pt>
                <c:pt idx="154">
                  <c:v>3.0386000000000007E-2</c:v>
                </c:pt>
                <c:pt idx="155">
                  <c:v>3.0410000000000003E-2</c:v>
                </c:pt>
                <c:pt idx="156">
                  <c:v>3.0448000000000003E-2</c:v>
                </c:pt>
                <c:pt idx="157">
                  <c:v>3.051800000000001E-2</c:v>
                </c:pt>
                <c:pt idx="158">
                  <c:v>3.059000000000001E-2</c:v>
                </c:pt>
                <c:pt idx="159">
                  <c:v>3.0630000000000004E-2</c:v>
                </c:pt>
                <c:pt idx="160">
                  <c:v>3.0550000000000008E-2</c:v>
                </c:pt>
                <c:pt idx="161">
                  <c:v>3.0470000000000011E-2</c:v>
                </c:pt>
                <c:pt idx="162">
                  <c:v>3.0482000000000009E-2</c:v>
                </c:pt>
                <c:pt idx="163">
                  <c:v>3.0424000000000007E-2</c:v>
                </c:pt>
                <c:pt idx="164">
                  <c:v>3.0464000000000005E-2</c:v>
                </c:pt>
                <c:pt idx="165">
                  <c:v>3.0516000000000001E-2</c:v>
                </c:pt>
                <c:pt idx="166">
                  <c:v>3.0565999999999999E-2</c:v>
                </c:pt>
                <c:pt idx="167">
                  <c:v>3.0666000000000002E-2</c:v>
                </c:pt>
                <c:pt idx="168">
                  <c:v>3.0675999999999995E-2</c:v>
                </c:pt>
                <c:pt idx="169">
                  <c:v>3.0675999999999995E-2</c:v>
                </c:pt>
                <c:pt idx="170">
                  <c:v>3.0726E-2</c:v>
                </c:pt>
                <c:pt idx="171">
                  <c:v>3.0717999999999995E-2</c:v>
                </c:pt>
                <c:pt idx="172">
                  <c:v>3.0777999999999993E-2</c:v>
                </c:pt>
                <c:pt idx="173">
                  <c:v>3.0847999999999997E-2</c:v>
                </c:pt>
                <c:pt idx="174">
                  <c:v>3.0905999999999993E-2</c:v>
                </c:pt>
                <c:pt idx="175">
                  <c:v>3.096599999999999E-2</c:v>
                </c:pt>
                <c:pt idx="176">
                  <c:v>3.1025999999999988E-2</c:v>
                </c:pt>
                <c:pt idx="177">
                  <c:v>3.1099999999999985E-2</c:v>
                </c:pt>
                <c:pt idx="178">
                  <c:v>3.1069999999999983E-2</c:v>
                </c:pt>
                <c:pt idx="179">
                  <c:v>3.1087999999999987E-2</c:v>
                </c:pt>
                <c:pt idx="180">
                  <c:v>3.1167999999999984E-2</c:v>
                </c:pt>
                <c:pt idx="181">
                  <c:v>3.1173999999999986E-2</c:v>
                </c:pt>
                <c:pt idx="182">
                  <c:v>3.1161999999999988E-2</c:v>
                </c:pt>
                <c:pt idx="183">
                  <c:v>3.1095999999999985E-2</c:v>
                </c:pt>
                <c:pt idx="184">
                  <c:v>3.1023999999999989E-2</c:v>
                </c:pt>
                <c:pt idx="185">
                  <c:v>3.0973999999999991E-2</c:v>
                </c:pt>
                <c:pt idx="186">
                  <c:v>3.0893999999999994E-2</c:v>
                </c:pt>
                <c:pt idx="187">
                  <c:v>3.0839999999999992E-2</c:v>
                </c:pt>
                <c:pt idx="188">
                  <c:v>3.0795999999999994E-2</c:v>
                </c:pt>
                <c:pt idx="189">
                  <c:v>3.0725999999999989E-2</c:v>
                </c:pt>
                <c:pt idx="190">
                  <c:v>3.0651999999999992E-2</c:v>
                </c:pt>
                <c:pt idx="191">
                  <c:v>3.0605999999999991E-2</c:v>
                </c:pt>
                <c:pt idx="192">
                  <c:v>3.0589999999999989E-2</c:v>
                </c:pt>
                <c:pt idx="193">
                  <c:v>3.0533999999999992E-2</c:v>
                </c:pt>
                <c:pt idx="194">
                  <c:v>3.0443999999999985E-2</c:v>
                </c:pt>
                <c:pt idx="195">
                  <c:v>3.0353999999999989E-2</c:v>
                </c:pt>
                <c:pt idx="196">
                  <c:v>3.0207999999999985E-2</c:v>
                </c:pt>
                <c:pt idx="197">
                  <c:v>3.0147999999999987E-2</c:v>
                </c:pt>
                <c:pt idx="198">
                  <c:v>3.0009999999999992E-2</c:v>
                </c:pt>
                <c:pt idx="199">
                  <c:v>2.9863999999999988E-2</c:v>
                </c:pt>
                <c:pt idx="200">
                  <c:v>2.9769999999999991E-2</c:v>
                </c:pt>
                <c:pt idx="201">
                  <c:v>2.9689999999999994E-2</c:v>
                </c:pt>
                <c:pt idx="202">
                  <c:v>2.9603999999999984E-2</c:v>
                </c:pt>
                <c:pt idx="203">
                  <c:v>2.9505999999999984E-2</c:v>
                </c:pt>
                <c:pt idx="204">
                  <c:v>2.9405999999999984E-2</c:v>
                </c:pt>
                <c:pt idx="205">
                  <c:v>2.9275999999999983E-2</c:v>
                </c:pt>
                <c:pt idx="206">
                  <c:v>2.9141999999999984E-2</c:v>
                </c:pt>
                <c:pt idx="207">
                  <c:v>2.900599999999998E-2</c:v>
                </c:pt>
                <c:pt idx="208">
                  <c:v>2.8873999999999983E-2</c:v>
                </c:pt>
                <c:pt idx="209">
                  <c:v>2.8757999999999978E-2</c:v>
                </c:pt>
                <c:pt idx="210">
                  <c:v>2.8731999999999976E-2</c:v>
                </c:pt>
                <c:pt idx="211">
                  <c:v>2.8723999999999975E-2</c:v>
                </c:pt>
                <c:pt idx="212">
                  <c:v>2.8601999999999975E-2</c:v>
                </c:pt>
                <c:pt idx="213">
                  <c:v>2.8475999999999977E-2</c:v>
                </c:pt>
                <c:pt idx="214">
                  <c:v>2.8273999999999976E-2</c:v>
                </c:pt>
                <c:pt idx="215">
                  <c:v>2.8067999999999978E-2</c:v>
                </c:pt>
                <c:pt idx="216">
                  <c:v>2.7931999999999978E-2</c:v>
                </c:pt>
                <c:pt idx="217">
                  <c:v>2.7779999999999978E-2</c:v>
                </c:pt>
                <c:pt idx="218">
                  <c:v>2.7657999999999978E-2</c:v>
                </c:pt>
                <c:pt idx="219">
                  <c:v>2.7581999999999978E-2</c:v>
                </c:pt>
                <c:pt idx="220">
                  <c:v>2.7425999999999978E-2</c:v>
                </c:pt>
                <c:pt idx="221">
                  <c:v>2.733399999999998E-2</c:v>
                </c:pt>
                <c:pt idx="222">
                  <c:v>2.7147999999999978E-2</c:v>
                </c:pt>
                <c:pt idx="223">
                  <c:v>2.7037999999999979E-2</c:v>
                </c:pt>
                <c:pt idx="224">
                  <c:v>2.6883999999999974E-2</c:v>
                </c:pt>
                <c:pt idx="225">
                  <c:v>2.6729999999999979E-2</c:v>
                </c:pt>
                <c:pt idx="226">
                  <c:v>2.6609999999999981E-2</c:v>
                </c:pt>
                <c:pt idx="227">
                  <c:v>2.6475999999999986E-2</c:v>
                </c:pt>
                <c:pt idx="228">
                  <c:v>2.6423999999999986E-2</c:v>
                </c:pt>
                <c:pt idx="229">
                  <c:v>2.6343999999999985E-2</c:v>
                </c:pt>
                <c:pt idx="230">
                  <c:v>2.6235999999999985E-2</c:v>
                </c:pt>
                <c:pt idx="231">
                  <c:v>2.6233999999999983E-2</c:v>
                </c:pt>
                <c:pt idx="232">
                  <c:v>2.6199999999999987E-2</c:v>
                </c:pt>
                <c:pt idx="233">
                  <c:v>2.621999999999999E-2</c:v>
                </c:pt>
                <c:pt idx="234">
                  <c:v>2.6275999999999987E-2</c:v>
                </c:pt>
                <c:pt idx="235">
                  <c:v>2.6329999999999992E-2</c:v>
                </c:pt>
                <c:pt idx="236">
                  <c:v>2.6417999999999994E-2</c:v>
                </c:pt>
                <c:pt idx="237">
                  <c:v>2.6473999999999998E-2</c:v>
                </c:pt>
                <c:pt idx="238">
                  <c:v>2.6525999999999997E-2</c:v>
                </c:pt>
                <c:pt idx="239">
                  <c:v>2.6571999999999991E-2</c:v>
                </c:pt>
                <c:pt idx="240">
                  <c:v>2.6599999999999999E-2</c:v>
                </c:pt>
                <c:pt idx="241">
                  <c:v>2.6645999999999996E-2</c:v>
                </c:pt>
                <c:pt idx="242">
                  <c:v>2.6679999999999995E-2</c:v>
                </c:pt>
                <c:pt idx="243">
                  <c:v>2.6687999999999996E-2</c:v>
                </c:pt>
                <c:pt idx="244">
                  <c:v>2.6687999999999993E-2</c:v>
                </c:pt>
                <c:pt idx="245">
                  <c:v>2.6697999999999989E-2</c:v>
                </c:pt>
                <c:pt idx="246">
                  <c:v>2.6709999999999994E-2</c:v>
                </c:pt>
                <c:pt idx="247">
                  <c:v>2.670199999999999E-2</c:v>
                </c:pt>
                <c:pt idx="248">
                  <c:v>2.6711999999999989E-2</c:v>
                </c:pt>
                <c:pt idx="249">
                  <c:v>2.6699999999999991E-2</c:v>
                </c:pt>
                <c:pt idx="250">
                  <c:v>2.6687999999999996E-2</c:v>
                </c:pt>
                <c:pt idx="251">
                  <c:v>2.6729999999999997E-2</c:v>
                </c:pt>
                <c:pt idx="252">
                  <c:v>2.6765999999999991E-2</c:v>
                </c:pt>
                <c:pt idx="253">
                  <c:v>2.6805999999999993E-2</c:v>
                </c:pt>
                <c:pt idx="254">
                  <c:v>2.6825999999999996E-2</c:v>
                </c:pt>
                <c:pt idx="255">
                  <c:v>2.6873999999999988E-2</c:v>
                </c:pt>
                <c:pt idx="256">
                  <c:v>2.6999999999999993E-2</c:v>
                </c:pt>
                <c:pt idx="257">
                  <c:v>2.7079999999999993E-2</c:v>
                </c:pt>
                <c:pt idx="258">
                  <c:v>2.714599999999999E-2</c:v>
                </c:pt>
                <c:pt idx="259">
                  <c:v>2.7231999999999989E-2</c:v>
                </c:pt>
                <c:pt idx="260">
                  <c:v>2.7377999999999986E-2</c:v>
                </c:pt>
                <c:pt idx="261">
                  <c:v>2.747599999999999E-2</c:v>
                </c:pt>
                <c:pt idx="262">
                  <c:v>2.763599999999999E-2</c:v>
                </c:pt>
                <c:pt idx="263">
                  <c:v>2.7861999999999994E-2</c:v>
                </c:pt>
                <c:pt idx="264">
                  <c:v>2.810399999999999E-2</c:v>
                </c:pt>
                <c:pt idx="265">
                  <c:v>2.8317999999999989E-2</c:v>
                </c:pt>
                <c:pt idx="266">
                  <c:v>2.8533999999999993E-2</c:v>
                </c:pt>
                <c:pt idx="267">
                  <c:v>2.8765999999999989E-2</c:v>
                </c:pt>
                <c:pt idx="268">
                  <c:v>2.9037999999999991E-2</c:v>
                </c:pt>
                <c:pt idx="269">
                  <c:v>2.9273999999999991E-2</c:v>
                </c:pt>
                <c:pt idx="270">
                  <c:v>2.9469999999999993E-2</c:v>
                </c:pt>
                <c:pt idx="271">
                  <c:v>2.9669999999999992E-2</c:v>
                </c:pt>
                <c:pt idx="272">
                  <c:v>2.9935999999999983E-2</c:v>
                </c:pt>
                <c:pt idx="273">
                  <c:v>3.0089999999999992E-2</c:v>
                </c:pt>
                <c:pt idx="274">
                  <c:v>3.041399999999999E-2</c:v>
                </c:pt>
                <c:pt idx="275">
                  <c:v>3.0611999999999986E-2</c:v>
                </c:pt>
                <c:pt idx="276">
                  <c:v>3.086199999999999E-2</c:v>
                </c:pt>
                <c:pt idx="277">
                  <c:v>3.1053999999999991E-2</c:v>
                </c:pt>
                <c:pt idx="278">
                  <c:v>3.122599999999999E-2</c:v>
                </c:pt>
                <c:pt idx="279">
                  <c:v>3.1319999999999994E-2</c:v>
                </c:pt>
                <c:pt idx="280">
                  <c:v>3.1615999999999991E-2</c:v>
                </c:pt>
                <c:pt idx="281">
                  <c:v>3.1797999999999993E-2</c:v>
                </c:pt>
                <c:pt idx="282">
                  <c:v>3.2041999999999994E-2</c:v>
                </c:pt>
                <c:pt idx="283">
                  <c:v>3.2191999999999991E-2</c:v>
                </c:pt>
                <c:pt idx="284">
                  <c:v>3.2339999999999994E-2</c:v>
                </c:pt>
                <c:pt idx="285">
                  <c:v>3.2487999999999996E-2</c:v>
                </c:pt>
                <c:pt idx="286">
                  <c:v>3.2709999999999996E-2</c:v>
                </c:pt>
                <c:pt idx="287">
                  <c:v>3.2875999999999996E-2</c:v>
                </c:pt>
                <c:pt idx="288">
                  <c:v>3.3041999999999995E-2</c:v>
                </c:pt>
                <c:pt idx="289">
                  <c:v>3.3194000000000001E-2</c:v>
                </c:pt>
                <c:pt idx="290">
                  <c:v>3.3402000000000001E-2</c:v>
                </c:pt>
                <c:pt idx="291">
                  <c:v>3.3588E-2</c:v>
                </c:pt>
                <c:pt idx="292">
                  <c:v>3.3798000000000002E-2</c:v>
                </c:pt>
                <c:pt idx="293">
                  <c:v>3.4028000000000003E-2</c:v>
                </c:pt>
                <c:pt idx="294">
                  <c:v>3.4334000000000003E-2</c:v>
                </c:pt>
                <c:pt idx="295">
                  <c:v>3.4562000000000002E-2</c:v>
                </c:pt>
                <c:pt idx="296">
                  <c:v>3.4856000000000005E-2</c:v>
                </c:pt>
                <c:pt idx="297">
                  <c:v>3.5170000000000007E-2</c:v>
                </c:pt>
                <c:pt idx="298">
                  <c:v>3.5406E-2</c:v>
                </c:pt>
                <c:pt idx="299">
                  <c:v>3.5724000000000006E-2</c:v>
                </c:pt>
                <c:pt idx="300">
                  <c:v>3.6001999999999999E-2</c:v>
                </c:pt>
                <c:pt idx="301">
                  <c:v>3.6278000000000005E-2</c:v>
                </c:pt>
                <c:pt idx="302">
                  <c:v>3.6563999999999999E-2</c:v>
                </c:pt>
                <c:pt idx="303">
                  <c:v>3.6850000000000001E-2</c:v>
                </c:pt>
                <c:pt idx="304">
                  <c:v>3.7016E-2</c:v>
                </c:pt>
                <c:pt idx="305">
                  <c:v>3.7286E-2</c:v>
                </c:pt>
                <c:pt idx="306">
                  <c:v>3.7456000000000003E-2</c:v>
                </c:pt>
                <c:pt idx="307">
                  <c:v>3.7617999999999999E-2</c:v>
                </c:pt>
                <c:pt idx="308">
                  <c:v>3.7815999999999995E-2</c:v>
                </c:pt>
                <c:pt idx="309">
                  <c:v>3.8005999999999998E-2</c:v>
                </c:pt>
                <c:pt idx="310">
                  <c:v>3.8105999999999994E-2</c:v>
                </c:pt>
                <c:pt idx="311">
                  <c:v>3.8193999999999992E-2</c:v>
                </c:pt>
                <c:pt idx="312">
                  <c:v>3.8245999999999995E-2</c:v>
                </c:pt>
                <c:pt idx="313">
                  <c:v>3.8403999999999994E-2</c:v>
                </c:pt>
                <c:pt idx="314">
                  <c:v>3.8373999999999991E-2</c:v>
                </c:pt>
                <c:pt idx="315">
                  <c:v>3.8543999999999995E-2</c:v>
                </c:pt>
                <c:pt idx="316">
                  <c:v>3.8623999999999999E-2</c:v>
                </c:pt>
                <c:pt idx="317">
                  <c:v>3.8653999999999994E-2</c:v>
                </c:pt>
                <c:pt idx="318">
                  <c:v>3.8783999999999999E-2</c:v>
                </c:pt>
                <c:pt idx="319">
                  <c:v>3.8905999999999989E-2</c:v>
                </c:pt>
                <c:pt idx="320">
                  <c:v>3.9095999999999992E-2</c:v>
                </c:pt>
                <c:pt idx="321">
                  <c:v>3.9155999999999996E-2</c:v>
                </c:pt>
                <c:pt idx="322">
                  <c:v>3.9222E-2</c:v>
                </c:pt>
                <c:pt idx="323">
                  <c:v>3.9358000000000004E-2</c:v>
                </c:pt>
                <c:pt idx="324">
                  <c:v>3.9338000000000005E-2</c:v>
                </c:pt>
                <c:pt idx="325">
                  <c:v>3.9426000000000003E-2</c:v>
                </c:pt>
                <c:pt idx="326">
                  <c:v>3.9516000000000003E-2</c:v>
                </c:pt>
                <c:pt idx="327">
                  <c:v>3.9648000000000003E-2</c:v>
                </c:pt>
                <c:pt idx="328">
                  <c:v>3.9744000000000002E-2</c:v>
                </c:pt>
                <c:pt idx="329">
                  <c:v>3.994000000000001E-2</c:v>
                </c:pt>
                <c:pt idx="330">
                  <c:v>3.9938000000000008E-2</c:v>
                </c:pt>
                <c:pt idx="331">
                  <c:v>4.0032000000000012E-2</c:v>
                </c:pt>
                <c:pt idx="332">
                  <c:v>4.0114000000000011E-2</c:v>
                </c:pt>
                <c:pt idx="333">
                  <c:v>4.0094000000000005E-2</c:v>
                </c:pt>
                <c:pt idx="334">
                  <c:v>4.0076000000000001E-2</c:v>
                </c:pt>
                <c:pt idx="335">
                  <c:v>4.0096000000000007E-2</c:v>
                </c:pt>
                <c:pt idx="336">
                  <c:v>4.0116000000000013E-2</c:v>
                </c:pt>
                <c:pt idx="337">
                  <c:v>4.0158000000000006E-2</c:v>
                </c:pt>
                <c:pt idx="338">
                  <c:v>4.0204000000000004E-2</c:v>
                </c:pt>
                <c:pt idx="339">
                  <c:v>4.0276000000000006E-2</c:v>
                </c:pt>
                <c:pt idx="340">
                  <c:v>4.0292000000000015E-2</c:v>
                </c:pt>
                <c:pt idx="341">
                  <c:v>4.0376000000000009E-2</c:v>
                </c:pt>
                <c:pt idx="342">
                  <c:v>4.0420000000000005E-2</c:v>
                </c:pt>
                <c:pt idx="343">
                  <c:v>4.0410000000000001E-2</c:v>
                </c:pt>
                <c:pt idx="344">
                  <c:v>4.0390000000000016E-2</c:v>
                </c:pt>
                <c:pt idx="345">
                  <c:v>4.0468000000000011E-2</c:v>
                </c:pt>
                <c:pt idx="346">
                  <c:v>4.0440000000000011E-2</c:v>
                </c:pt>
                <c:pt idx="347">
                  <c:v>4.0520000000000007E-2</c:v>
                </c:pt>
                <c:pt idx="348">
                  <c:v>4.0638000000000007E-2</c:v>
                </c:pt>
                <c:pt idx="349">
                  <c:v>4.0767999999999999E-2</c:v>
                </c:pt>
                <c:pt idx="350">
                  <c:v>4.0858000000000005E-2</c:v>
                </c:pt>
                <c:pt idx="351">
                  <c:v>4.0894000000000007E-2</c:v>
                </c:pt>
                <c:pt idx="352">
                  <c:v>4.0924000000000016E-2</c:v>
                </c:pt>
                <c:pt idx="353">
                  <c:v>4.1063999999999996E-2</c:v>
                </c:pt>
                <c:pt idx="354">
                  <c:v>4.1056000000000002E-2</c:v>
                </c:pt>
                <c:pt idx="355">
                  <c:v>4.0915999999999994E-2</c:v>
                </c:pt>
                <c:pt idx="356">
                  <c:v>4.0798000000000008E-2</c:v>
                </c:pt>
                <c:pt idx="357">
                  <c:v>4.0734000000000006E-2</c:v>
                </c:pt>
                <c:pt idx="358">
                  <c:v>4.0644E-2</c:v>
                </c:pt>
                <c:pt idx="359">
                  <c:v>4.0546000000000006E-2</c:v>
                </c:pt>
                <c:pt idx="360">
                  <c:v>4.0478000000000007E-2</c:v>
                </c:pt>
                <c:pt idx="361">
                  <c:v>4.0452000000000002E-2</c:v>
                </c:pt>
                <c:pt idx="362">
                  <c:v>4.0422000000000013E-2</c:v>
                </c:pt>
                <c:pt idx="363">
                  <c:v>4.029400000000001E-2</c:v>
                </c:pt>
                <c:pt idx="364">
                  <c:v>4.0346E-2</c:v>
                </c:pt>
                <c:pt idx="365">
                  <c:v>4.0228000000000014E-2</c:v>
                </c:pt>
                <c:pt idx="366">
                  <c:v>4.0130000000000006E-2</c:v>
                </c:pt>
                <c:pt idx="367">
                  <c:v>4.0082000000000013E-2</c:v>
                </c:pt>
                <c:pt idx="368">
                  <c:v>3.9974000000000023E-2</c:v>
                </c:pt>
                <c:pt idx="369">
                  <c:v>3.9842000000000023E-2</c:v>
                </c:pt>
                <c:pt idx="370">
                  <c:v>3.9706000000000019E-2</c:v>
                </c:pt>
                <c:pt idx="371">
                  <c:v>3.972800000000002E-2</c:v>
                </c:pt>
                <c:pt idx="372">
                  <c:v>3.9712000000000018E-2</c:v>
                </c:pt>
                <c:pt idx="373">
                  <c:v>3.955400000000002E-2</c:v>
                </c:pt>
                <c:pt idx="374">
                  <c:v>3.9526000000000026E-2</c:v>
                </c:pt>
                <c:pt idx="375">
                  <c:v>3.9546000000000026E-2</c:v>
                </c:pt>
                <c:pt idx="376">
                  <c:v>3.9458000000000021E-2</c:v>
                </c:pt>
                <c:pt idx="377">
                  <c:v>3.9410000000000021E-2</c:v>
                </c:pt>
                <c:pt idx="378">
                  <c:v>3.9386000000000025E-2</c:v>
                </c:pt>
                <c:pt idx="379">
                  <c:v>3.931800000000002E-2</c:v>
                </c:pt>
                <c:pt idx="380">
                  <c:v>3.9292000000000021E-2</c:v>
                </c:pt>
                <c:pt idx="381">
                  <c:v>3.9252000000000016E-2</c:v>
                </c:pt>
                <c:pt idx="382">
                  <c:v>3.9194000000000014E-2</c:v>
                </c:pt>
                <c:pt idx="383">
                  <c:v>3.9262000000000012E-2</c:v>
                </c:pt>
                <c:pt idx="384">
                  <c:v>3.9324000000000012E-2</c:v>
                </c:pt>
                <c:pt idx="385">
                  <c:v>3.9324000000000005E-2</c:v>
                </c:pt>
                <c:pt idx="386">
                  <c:v>3.9255999999999999E-2</c:v>
                </c:pt>
                <c:pt idx="387">
                  <c:v>3.9247999999999998E-2</c:v>
                </c:pt>
                <c:pt idx="388">
                  <c:v>3.9259999999999996E-2</c:v>
                </c:pt>
                <c:pt idx="389">
                  <c:v>3.9261999999999991E-2</c:v>
                </c:pt>
                <c:pt idx="390">
                  <c:v>3.9255999999999992E-2</c:v>
                </c:pt>
                <c:pt idx="391">
                  <c:v>3.9187999999999987E-2</c:v>
                </c:pt>
                <c:pt idx="392">
                  <c:v>3.9167999999999988E-2</c:v>
                </c:pt>
                <c:pt idx="393">
                  <c:v>3.9207999999999986E-2</c:v>
                </c:pt>
                <c:pt idx="394">
                  <c:v>3.9197999999999983E-2</c:v>
                </c:pt>
                <c:pt idx="395">
                  <c:v>3.914999999999999E-2</c:v>
                </c:pt>
                <c:pt idx="396">
                  <c:v>3.9147999999999995E-2</c:v>
                </c:pt>
                <c:pt idx="397">
                  <c:v>3.9025999999999998E-2</c:v>
                </c:pt>
                <c:pt idx="398">
                  <c:v>3.8929999999999999E-2</c:v>
                </c:pt>
                <c:pt idx="399">
                  <c:v>3.8766000000000002E-2</c:v>
                </c:pt>
                <c:pt idx="400">
                  <c:v>3.8678000000000004E-2</c:v>
                </c:pt>
                <c:pt idx="401">
                  <c:v>3.8592000000000001E-2</c:v>
                </c:pt>
                <c:pt idx="402">
                  <c:v>3.8504000000000004E-2</c:v>
                </c:pt>
                <c:pt idx="403">
                  <c:v>3.8276000000000004E-2</c:v>
                </c:pt>
                <c:pt idx="404">
                  <c:v>3.8336000000000009E-2</c:v>
                </c:pt>
                <c:pt idx="405">
                  <c:v>3.8404000000000001E-2</c:v>
                </c:pt>
                <c:pt idx="406">
                  <c:v>3.8474000000000001E-2</c:v>
                </c:pt>
                <c:pt idx="407">
                  <c:v>3.8561999999999992E-2</c:v>
                </c:pt>
                <c:pt idx="408">
                  <c:v>3.8663999999999997E-2</c:v>
                </c:pt>
                <c:pt idx="409">
                  <c:v>3.8755999999999992E-2</c:v>
                </c:pt>
                <c:pt idx="410">
                  <c:v>3.884E-2</c:v>
                </c:pt>
                <c:pt idx="411">
                  <c:v>3.8922000000000005E-2</c:v>
                </c:pt>
                <c:pt idx="412">
                  <c:v>3.9002000000000002E-2</c:v>
                </c:pt>
                <c:pt idx="413">
                  <c:v>3.9040000000000005E-2</c:v>
                </c:pt>
                <c:pt idx="414">
                  <c:v>3.9230000000000008E-2</c:v>
                </c:pt>
                <c:pt idx="415">
                  <c:v>3.9458E-2</c:v>
                </c:pt>
                <c:pt idx="416">
                  <c:v>3.9647999999999996E-2</c:v>
                </c:pt>
                <c:pt idx="417">
                  <c:v>3.9861000000000001E-2</c:v>
                </c:pt>
                <c:pt idx="418">
                  <c:v>4.0069E-2</c:v>
                </c:pt>
                <c:pt idx="419">
                  <c:v>4.0339E-2</c:v>
                </c:pt>
                <c:pt idx="420">
                  <c:v>4.0635000000000004E-2</c:v>
                </c:pt>
                <c:pt idx="421">
                  <c:v>4.0812999999999995E-2</c:v>
                </c:pt>
                <c:pt idx="422">
                  <c:v>4.1023000000000004E-2</c:v>
                </c:pt>
                <c:pt idx="423">
                  <c:v>4.1361000000000009E-2</c:v>
                </c:pt>
                <c:pt idx="424">
                  <c:v>4.1589000000000001E-2</c:v>
                </c:pt>
                <c:pt idx="425">
                  <c:v>4.1747000000000006E-2</c:v>
                </c:pt>
                <c:pt idx="426">
                  <c:v>4.1940000000000005E-2</c:v>
                </c:pt>
                <c:pt idx="427">
                  <c:v>4.2118000000000003E-2</c:v>
                </c:pt>
                <c:pt idx="428">
                  <c:v>4.2206000000000007E-2</c:v>
                </c:pt>
                <c:pt idx="429">
                  <c:v>4.2414000000000014E-2</c:v>
                </c:pt>
                <c:pt idx="430">
                  <c:v>4.251400000000001E-2</c:v>
                </c:pt>
                <c:pt idx="431">
                  <c:v>4.2644000000000008E-2</c:v>
                </c:pt>
                <c:pt idx="432">
                  <c:v>4.2742000000000023E-2</c:v>
                </c:pt>
                <c:pt idx="433">
                  <c:v>4.2880000000000008E-2</c:v>
                </c:pt>
                <c:pt idx="434">
                  <c:v>4.2996000000000013E-2</c:v>
                </c:pt>
                <c:pt idx="435">
                  <c:v>4.3154000000000005E-2</c:v>
                </c:pt>
                <c:pt idx="436">
                  <c:v>4.3301999999999993E-2</c:v>
                </c:pt>
                <c:pt idx="437">
                  <c:v>4.3429999999999996E-2</c:v>
                </c:pt>
                <c:pt idx="438">
                  <c:v>4.3556000000000011E-2</c:v>
                </c:pt>
                <c:pt idx="439">
                  <c:v>4.3704000000000007E-2</c:v>
                </c:pt>
                <c:pt idx="440">
                  <c:v>4.3861999999999998E-2</c:v>
                </c:pt>
                <c:pt idx="441">
                  <c:v>4.4004000000000001E-2</c:v>
                </c:pt>
                <c:pt idx="442">
                  <c:v>4.4142000000000008E-2</c:v>
                </c:pt>
                <c:pt idx="443">
                  <c:v>4.4270000000000011E-2</c:v>
                </c:pt>
                <c:pt idx="444">
                  <c:v>4.439000000000002E-2</c:v>
                </c:pt>
                <c:pt idx="445">
                  <c:v>4.4518000000000016E-2</c:v>
                </c:pt>
                <c:pt idx="446">
                  <c:v>4.4638000000000011E-2</c:v>
                </c:pt>
                <c:pt idx="447">
                  <c:v>4.4770000000000011E-2</c:v>
                </c:pt>
                <c:pt idx="448">
                  <c:v>4.4898000000000007E-2</c:v>
                </c:pt>
                <c:pt idx="449">
                  <c:v>4.5002000000000014E-2</c:v>
                </c:pt>
                <c:pt idx="450">
                  <c:v>4.5100000000000008E-2</c:v>
                </c:pt>
                <c:pt idx="451">
                  <c:v>4.5188000000000013E-2</c:v>
                </c:pt>
                <c:pt idx="452">
                  <c:v>4.529600000000001E-2</c:v>
                </c:pt>
                <c:pt idx="453">
                  <c:v>4.5424000000000013E-2</c:v>
                </c:pt>
                <c:pt idx="454">
                  <c:v>4.5562000000000012E-2</c:v>
                </c:pt>
                <c:pt idx="455">
                  <c:v>4.5722000000000013E-2</c:v>
                </c:pt>
                <c:pt idx="456">
                  <c:v>4.5890000000000014E-2</c:v>
                </c:pt>
                <c:pt idx="457">
                  <c:v>4.6040000000000011E-2</c:v>
                </c:pt>
                <c:pt idx="458">
                  <c:v>4.6179999999999992E-2</c:v>
                </c:pt>
                <c:pt idx="459">
                  <c:v>4.6325999999999999E-2</c:v>
                </c:pt>
                <c:pt idx="460">
                  <c:v>4.6483999999999998E-2</c:v>
                </c:pt>
                <c:pt idx="461">
                  <c:v>4.6639999999999987E-2</c:v>
                </c:pt>
                <c:pt idx="462">
                  <c:v>4.6789999999999984E-2</c:v>
                </c:pt>
                <c:pt idx="463">
                  <c:v>4.7001999999999981E-2</c:v>
                </c:pt>
                <c:pt idx="464">
                  <c:v>4.7079999999999983E-2</c:v>
                </c:pt>
                <c:pt idx="465">
                  <c:v>4.7099999999999989E-2</c:v>
                </c:pt>
                <c:pt idx="466">
                  <c:v>4.719799999999999E-2</c:v>
                </c:pt>
                <c:pt idx="467">
                  <c:v>4.7512999999999986E-2</c:v>
                </c:pt>
                <c:pt idx="468">
                  <c:v>4.7792999999999995E-2</c:v>
                </c:pt>
                <c:pt idx="469">
                  <c:v>4.8072999999999991E-2</c:v>
                </c:pt>
                <c:pt idx="470">
                  <c:v>4.8302999999999985E-2</c:v>
                </c:pt>
                <c:pt idx="471">
                  <c:v>4.861299999999999E-2</c:v>
                </c:pt>
                <c:pt idx="472">
                  <c:v>4.8882999999999989E-2</c:v>
                </c:pt>
                <c:pt idx="473">
                  <c:v>4.9157999999999993E-2</c:v>
                </c:pt>
                <c:pt idx="474">
                  <c:v>4.9438000000000003E-2</c:v>
                </c:pt>
                <c:pt idx="475">
                  <c:v>4.9678000000000007E-2</c:v>
                </c:pt>
                <c:pt idx="476">
                  <c:v>4.9853000000000015E-2</c:v>
                </c:pt>
                <c:pt idx="477">
                  <c:v>5.0083000000000003E-2</c:v>
                </c:pt>
                <c:pt idx="478">
                  <c:v>5.0393000000000014E-2</c:v>
                </c:pt>
                <c:pt idx="479">
                  <c:v>5.0443000000000009E-2</c:v>
                </c:pt>
                <c:pt idx="480">
                  <c:v>5.0661000000000025E-2</c:v>
                </c:pt>
                <c:pt idx="481">
                  <c:v>5.079100000000001E-2</c:v>
                </c:pt>
                <c:pt idx="482">
                  <c:v>5.1021000000000025E-2</c:v>
                </c:pt>
                <c:pt idx="483">
                  <c:v>5.120100000000001E-2</c:v>
                </c:pt>
                <c:pt idx="484">
                  <c:v>5.1409000000000003E-2</c:v>
                </c:pt>
                <c:pt idx="485">
                  <c:v>5.1609000000000009E-2</c:v>
                </c:pt>
                <c:pt idx="486">
                  <c:v>5.1789000000000002E-2</c:v>
                </c:pt>
                <c:pt idx="487">
                  <c:v>5.1989000000000007E-2</c:v>
                </c:pt>
                <c:pt idx="488">
                  <c:v>5.2191000000000008E-2</c:v>
                </c:pt>
                <c:pt idx="489">
                  <c:v>5.2401000000000003E-2</c:v>
                </c:pt>
                <c:pt idx="490">
                  <c:v>5.2541000000000004E-2</c:v>
                </c:pt>
                <c:pt idx="491">
                  <c:v>5.2747000000000009E-2</c:v>
                </c:pt>
                <c:pt idx="492">
                  <c:v>5.2966999999999993E-2</c:v>
                </c:pt>
                <c:pt idx="493">
                  <c:v>5.3196999999999994E-2</c:v>
                </c:pt>
                <c:pt idx="494">
                  <c:v>5.3537000000000001E-2</c:v>
                </c:pt>
                <c:pt idx="495">
                  <c:v>5.3936999999999999E-2</c:v>
                </c:pt>
                <c:pt idx="496">
                  <c:v>5.4366999999999999E-2</c:v>
                </c:pt>
                <c:pt idx="497">
                  <c:v>5.4917000000000001E-2</c:v>
                </c:pt>
                <c:pt idx="498">
                  <c:v>5.5466999999999995E-2</c:v>
                </c:pt>
                <c:pt idx="499">
                  <c:v>5.5957E-2</c:v>
                </c:pt>
                <c:pt idx="500">
                  <c:v>5.6536999999999997E-2</c:v>
                </c:pt>
                <c:pt idx="501">
                  <c:v>5.7071999999999991E-2</c:v>
                </c:pt>
                <c:pt idx="502">
                  <c:v>5.7662000000000005E-2</c:v>
                </c:pt>
                <c:pt idx="503">
                  <c:v>5.8177000000000006E-2</c:v>
                </c:pt>
                <c:pt idx="504">
                  <c:v>5.8716999999999998E-2</c:v>
                </c:pt>
                <c:pt idx="505">
                  <c:v>5.9341999999999999E-2</c:v>
                </c:pt>
                <c:pt idx="506">
                  <c:v>5.9957000000000003E-2</c:v>
                </c:pt>
                <c:pt idx="507">
                  <c:v>6.0572000000000008E-2</c:v>
                </c:pt>
                <c:pt idx="508">
                  <c:v>6.1188000000000013E-2</c:v>
                </c:pt>
                <c:pt idx="509">
                  <c:v>6.1713000000000011E-2</c:v>
                </c:pt>
                <c:pt idx="510">
                  <c:v>6.2264000000000007E-2</c:v>
                </c:pt>
                <c:pt idx="511">
                  <c:v>6.2754000000000018E-2</c:v>
                </c:pt>
                <c:pt idx="512">
                  <c:v>6.3327000000000022E-2</c:v>
                </c:pt>
                <c:pt idx="513">
                  <c:v>6.3870000000000024E-2</c:v>
                </c:pt>
                <c:pt idx="514">
                  <c:v>6.4415000000000028E-2</c:v>
                </c:pt>
                <c:pt idx="515">
                  <c:v>6.4940000000000025E-2</c:v>
                </c:pt>
                <c:pt idx="516">
                  <c:v>6.5455000000000041E-2</c:v>
                </c:pt>
                <c:pt idx="517">
                  <c:v>6.5740000000000035E-2</c:v>
                </c:pt>
                <c:pt idx="518">
                  <c:v>6.6015000000000046E-2</c:v>
                </c:pt>
                <c:pt idx="519">
                  <c:v>6.6255000000000036E-2</c:v>
                </c:pt>
                <c:pt idx="520">
                  <c:v>6.6500000000000045E-2</c:v>
                </c:pt>
                <c:pt idx="521">
                  <c:v>6.674500000000004E-2</c:v>
                </c:pt>
                <c:pt idx="522">
                  <c:v>6.6955000000000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0-4837-8A01-501BA5C35CA2}"/>
            </c:ext>
          </c:extLst>
        </c:ser>
        <c:ser>
          <c:idx val="3"/>
          <c:order val="3"/>
          <c:tx>
            <c:strRef>
              <c:f>'MotherCare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herCare Data '!$G$6:$G$528</c:f>
              <c:numCache>
                <c:formatCode>#,##0.00</c:formatCode>
                <c:ptCount val="523"/>
                <c:pt idx="0">
                  <c:v>2.1846374999999994E-2</c:v>
                </c:pt>
                <c:pt idx="1">
                  <c:v>2.1957374999999994E-2</c:v>
                </c:pt>
                <c:pt idx="2">
                  <c:v>2.2069374999999999E-2</c:v>
                </c:pt>
                <c:pt idx="3">
                  <c:v>2.2183374999999995E-2</c:v>
                </c:pt>
                <c:pt idx="4">
                  <c:v>2.2297874999999995E-2</c:v>
                </c:pt>
                <c:pt idx="5">
                  <c:v>2.2420124999999996E-2</c:v>
                </c:pt>
                <c:pt idx="6">
                  <c:v>2.2542874999999997E-2</c:v>
                </c:pt>
                <c:pt idx="7">
                  <c:v>2.2665374999999998E-2</c:v>
                </c:pt>
                <c:pt idx="8">
                  <c:v>2.2783374999999998E-2</c:v>
                </c:pt>
                <c:pt idx="9">
                  <c:v>2.2895874999999996E-2</c:v>
                </c:pt>
                <c:pt idx="10">
                  <c:v>2.2985874999999996E-2</c:v>
                </c:pt>
                <c:pt idx="11">
                  <c:v>2.3075874999999989E-2</c:v>
                </c:pt>
                <c:pt idx="12">
                  <c:v>2.3188874999999994E-2</c:v>
                </c:pt>
                <c:pt idx="13">
                  <c:v>2.3284874999999993E-2</c:v>
                </c:pt>
                <c:pt idx="14">
                  <c:v>2.3397374999999991E-2</c:v>
                </c:pt>
                <c:pt idx="15">
                  <c:v>2.3505374999999992E-2</c:v>
                </c:pt>
                <c:pt idx="16">
                  <c:v>2.3608374999999994E-2</c:v>
                </c:pt>
                <c:pt idx="17">
                  <c:v>2.3718249999999989E-2</c:v>
                </c:pt>
                <c:pt idx="18">
                  <c:v>2.3803249999999991E-2</c:v>
                </c:pt>
                <c:pt idx="19">
                  <c:v>2.3887249999999992E-2</c:v>
                </c:pt>
                <c:pt idx="20">
                  <c:v>2.3997374999999987E-2</c:v>
                </c:pt>
                <c:pt idx="21">
                  <c:v>2.4092499999999992E-2</c:v>
                </c:pt>
                <c:pt idx="22">
                  <c:v>2.4199749999999992E-2</c:v>
                </c:pt>
                <c:pt idx="23">
                  <c:v>2.4307499999999989E-2</c:v>
                </c:pt>
                <c:pt idx="24">
                  <c:v>2.4415249999999986E-2</c:v>
                </c:pt>
                <c:pt idx="25">
                  <c:v>2.4518999999999985E-2</c:v>
                </c:pt>
                <c:pt idx="26">
                  <c:v>2.461774999999998E-2</c:v>
                </c:pt>
                <c:pt idx="27">
                  <c:v>2.4723999999999986E-2</c:v>
                </c:pt>
                <c:pt idx="28">
                  <c:v>2.4822499999999987E-2</c:v>
                </c:pt>
                <c:pt idx="29">
                  <c:v>2.492974999999999E-2</c:v>
                </c:pt>
                <c:pt idx="30">
                  <c:v>2.503699999999999E-2</c:v>
                </c:pt>
                <c:pt idx="31">
                  <c:v>2.5110749999999994E-2</c:v>
                </c:pt>
                <c:pt idx="32">
                  <c:v>2.5172749999999994E-2</c:v>
                </c:pt>
                <c:pt idx="33">
                  <c:v>2.524574999999999E-2</c:v>
                </c:pt>
                <c:pt idx="34">
                  <c:v>2.5318999999999994E-2</c:v>
                </c:pt>
                <c:pt idx="35">
                  <c:v>2.5393999999999993E-2</c:v>
                </c:pt>
                <c:pt idx="36">
                  <c:v>2.5444999999999988E-2</c:v>
                </c:pt>
                <c:pt idx="37">
                  <c:v>2.5514249999999988E-2</c:v>
                </c:pt>
                <c:pt idx="38">
                  <c:v>2.5586249999999987E-2</c:v>
                </c:pt>
                <c:pt idx="39">
                  <c:v>2.5656499999999992E-2</c:v>
                </c:pt>
                <c:pt idx="40">
                  <c:v>2.5719749999999993E-2</c:v>
                </c:pt>
                <c:pt idx="41">
                  <c:v>2.577574999999999E-2</c:v>
                </c:pt>
                <c:pt idx="42">
                  <c:v>2.5839249999999994E-2</c:v>
                </c:pt>
                <c:pt idx="43">
                  <c:v>2.5910499999999996E-2</c:v>
                </c:pt>
                <c:pt idx="44">
                  <c:v>2.5973249999999993E-2</c:v>
                </c:pt>
                <c:pt idx="45">
                  <c:v>2.6031499999999996E-2</c:v>
                </c:pt>
                <c:pt idx="46">
                  <c:v>2.6085749999999991E-2</c:v>
                </c:pt>
                <c:pt idx="47">
                  <c:v>2.6129749999999993E-2</c:v>
                </c:pt>
                <c:pt idx="48">
                  <c:v>2.6175999999999987E-2</c:v>
                </c:pt>
                <c:pt idx="49">
                  <c:v>2.6224749999999988E-2</c:v>
                </c:pt>
                <c:pt idx="50">
                  <c:v>2.6269749999999991E-2</c:v>
                </c:pt>
                <c:pt idx="51">
                  <c:v>2.6316749999999989E-2</c:v>
                </c:pt>
                <c:pt idx="52">
                  <c:v>2.6361499999999993E-2</c:v>
                </c:pt>
                <c:pt idx="53">
                  <c:v>2.6410749999999993E-2</c:v>
                </c:pt>
                <c:pt idx="54">
                  <c:v>2.6456999999999998E-2</c:v>
                </c:pt>
                <c:pt idx="55">
                  <c:v>2.6495749999999995E-2</c:v>
                </c:pt>
                <c:pt idx="56">
                  <c:v>2.6533999999999995E-2</c:v>
                </c:pt>
                <c:pt idx="57">
                  <c:v>2.6580249999999993E-2</c:v>
                </c:pt>
                <c:pt idx="58">
                  <c:v>2.6620249999999998E-2</c:v>
                </c:pt>
                <c:pt idx="59">
                  <c:v>2.6656249999999999E-2</c:v>
                </c:pt>
                <c:pt idx="60">
                  <c:v>2.6697499999999999E-2</c:v>
                </c:pt>
                <c:pt idx="61">
                  <c:v>2.6742999999999996E-2</c:v>
                </c:pt>
                <c:pt idx="62">
                  <c:v>2.6780499999999999E-2</c:v>
                </c:pt>
                <c:pt idx="63">
                  <c:v>2.6794250000000002E-2</c:v>
                </c:pt>
                <c:pt idx="64">
                  <c:v>2.679875E-2</c:v>
                </c:pt>
                <c:pt idx="65">
                  <c:v>2.6818000000000005E-2</c:v>
                </c:pt>
                <c:pt idx="66">
                  <c:v>2.6854000000000003E-2</c:v>
                </c:pt>
                <c:pt idx="67">
                  <c:v>2.6888500000000003E-2</c:v>
                </c:pt>
                <c:pt idx="68">
                  <c:v>2.6915250000000005E-2</c:v>
                </c:pt>
                <c:pt idx="69">
                  <c:v>2.6951000000000006E-2</c:v>
                </c:pt>
                <c:pt idx="70">
                  <c:v>2.6986750000000007E-2</c:v>
                </c:pt>
                <c:pt idx="71">
                  <c:v>2.7018000000000004E-2</c:v>
                </c:pt>
                <c:pt idx="72">
                  <c:v>2.7038750000000011E-2</c:v>
                </c:pt>
                <c:pt idx="73">
                  <c:v>2.7082250000000009E-2</c:v>
                </c:pt>
                <c:pt idx="74">
                  <c:v>2.7113750000000006E-2</c:v>
                </c:pt>
                <c:pt idx="75">
                  <c:v>2.7144500000000012E-2</c:v>
                </c:pt>
                <c:pt idx="76">
                  <c:v>2.7181250000000011E-2</c:v>
                </c:pt>
                <c:pt idx="77">
                  <c:v>2.7220500000000016E-2</c:v>
                </c:pt>
                <c:pt idx="78">
                  <c:v>2.7269500000000016E-2</c:v>
                </c:pt>
                <c:pt idx="79">
                  <c:v>2.7321500000000016E-2</c:v>
                </c:pt>
                <c:pt idx="80">
                  <c:v>2.7365000000000018E-2</c:v>
                </c:pt>
                <c:pt idx="81">
                  <c:v>2.7411250000000015E-2</c:v>
                </c:pt>
                <c:pt idx="82">
                  <c:v>2.7449250000000015E-2</c:v>
                </c:pt>
                <c:pt idx="83">
                  <c:v>2.7499250000000017E-2</c:v>
                </c:pt>
                <c:pt idx="84">
                  <c:v>2.7544250000000017E-2</c:v>
                </c:pt>
                <c:pt idx="85">
                  <c:v>2.7593750000000014E-2</c:v>
                </c:pt>
                <c:pt idx="86">
                  <c:v>2.7649250000000018E-2</c:v>
                </c:pt>
                <c:pt idx="87">
                  <c:v>2.7699250000000012E-2</c:v>
                </c:pt>
                <c:pt idx="88">
                  <c:v>2.7738000000000009E-2</c:v>
                </c:pt>
                <c:pt idx="89">
                  <c:v>2.7776250000000009E-2</c:v>
                </c:pt>
                <c:pt idx="90">
                  <c:v>2.7813000000000018E-2</c:v>
                </c:pt>
                <c:pt idx="91">
                  <c:v>2.7855500000000016E-2</c:v>
                </c:pt>
                <c:pt idx="92">
                  <c:v>2.7878000000000017E-2</c:v>
                </c:pt>
                <c:pt idx="93">
                  <c:v>2.7893500000000016E-2</c:v>
                </c:pt>
                <c:pt idx="94">
                  <c:v>2.7905000000000017E-2</c:v>
                </c:pt>
                <c:pt idx="95">
                  <c:v>2.7920000000000014E-2</c:v>
                </c:pt>
                <c:pt idx="96">
                  <c:v>2.7937500000000014E-2</c:v>
                </c:pt>
                <c:pt idx="97">
                  <c:v>2.7949500000000019E-2</c:v>
                </c:pt>
                <c:pt idx="98">
                  <c:v>2.7968500000000014E-2</c:v>
                </c:pt>
                <c:pt idx="99">
                  <c:v>2.7980000000000015E-2</c:v>
                </c:pt>
                <c:pt idx="100">
                  <c:v>2.7986000000000007E-2</c:v>
                </c:pt>
                <c:pt idx="101">
                  <c:v>2.8004500000000009E-2</c:v>
                </c:pt>
                <c:pt idx="102">
                  <c:v>2.8026000000000009E-2</c:v>
                </c:pt>
                <c:pt idx="103">
                  <c:v>2.8051000000000006E-2</c:v>
                </c:pt>
                <c:pt idx="104">
                  <c:v>2.8080000000000008E-2</c:v>
                </c:pt>
                <c:pt idx="105">
                  <c:v>2.8102500000000009E-2</c:v>
                </c:pt>
                <c:pt idx="106">
                  <c:v>2.814500000000001E-2</c:v>
                </c:pt>
                <c:pt idx="107">
                  <c:v>2.8178500000000013E-2</c:v>
                </c:pt>
                <c:pt idx="108">
                  <c:v>2.8212500000000008E-2</c:v>
                </c:pt>
                <c:pt idx="109">
                  <c:v>2.8246500000000004E-2</c:v>
                </c:pt>
                <c:pt idx="110">
                  <c:v>2.8297500000000007E-2</c:v>
                </c:pt>
                <c:pt idx="111">
                  <c:v>2.8344500000000005E-2</c:v>
                </c:pt>
                <c:pt idx="112">
                  <c:v>2.8405000000000003E-2</c:v>
                </c:pt>
                <c:pt idx="113">
                  <c:v>2.8456500000000006E-2</c:v>
                </c:pt>
                <c:pt idx="114">
                  <c:v>2.8504500000000009E-2</c:v>
                </c:pt>
                <c:pt idx="115">
                  <c:v>2.8549000000000012E-2</c:v>
                </c:pt>
                <c:pt idx="116">
                  <c:v>2.8607500000000011E-2</c:v>
                </c:pt>
                <c:pt idx="117">
                  <c:v>2.8670500000000012E-2</c:v>
                </c:pt>
                <c:pt idx="118">
                  <c:v>2.8733000000000012E-2</c:v>
                </c:pt>
                <c:pt idx="119">
                  <c:v>2.8786000000000009E-2</c:v>
                </c:pt>
                <c:pt idx="120">
                  <c:v>2.8841000000000016E-2</c:v>
                </c:pt>
                <c:pt idx="121">
                  <c:v>2.8894000000000017E-2</c:v>
                </c:pt>
                <c:pt idx="122">
                  <c:v>2.8951000000000015E-2</c:v>
                </c:pt>
                <c:pt idx="123">
                  <c:v>2.9002500000000014E-2</c:v>
                </c:pt>
                <c:pt idx="124">
                  <c:v>2.9085500000000018E-2</c:v>
                </c:pt>
                <c:pt idx="125">
                  <c:v>2.9129500000000016E-2</c:v>
                </c:pt>
                <c:pt idx="126">
                  <c:v>2.9200000000000014E-2</c:v>
                </c:pt>
                <c:pt idx="127">
                  <c:v>2.9251500000000014E-2</c:v>
                </c:pt>
                <c:pt idx="128">
                  <c:v>2.9307500000000014E-2</c:v>
                </c:pt>
                <c:pt idx="129">
                  <c:v>2.9344000000000019E-2</c:v>
                </c:pt>
                <c:pt idx="130">
                  <c:v>2.9424000000000016E-2</c:v>
                </c:pt>
                <c:pt idx="131">
                  <c:v>2.9483000000000009E-2</c:v>
                </c:pt>
                <c:pt idx="132">
                  <c:v>2.9545500000000016E-2</c:v>
                </c:pt>
                <c:pt idx="133">
                  <c:v>2.9604000000000012E-2</c:v>
                </c:pt>
                <c:pt idx="134">
                  <c:v>2.9666000000000015E-2</c:v>
                </c:pt>
                <c:pt idx="135">
                  <c:v>2.9731000000000014E-2</c:v>
                </c:pt>
                <c:pt idx="136">
                  <c:v>2.9818500000000015E-2</c:v>
                </c:pt>
                <c:pt idx="137">
                  <c:v>2.9876000000000017E-2</c:v>
                </c:pt>
                <c:pt idx="138">
                  <c:v>2.9942000000000021E-2</c:v>
                </c:pt>
                <c:pt idx="139">
                  <c:v>2.9991500000000018E-2</c:v>
                </c:pt>
                <c:pt idx="140">
                  <c:v>3.0054500000000019E-2</c:v>
                </c:pt>
                <c:pt idx="141">
                  <c:v>3.0107000000000016E-2</c:v>
                </c:pt>
                <c:pt idx="142">
                  <c:v>3.0169000000000019E-2</c:v>
                </c:pt>
                <c:pt idx="143">
                  <c:v>3.0232000000000016E-2</c:v>
                </c:pt>
                <c:pt idx="144">
                  <c:v>3.0308000000000015E-2</c:v>
                </c:pt>
                <c:pt idx="145">
                  <c:v>3.0367000000000012E-2</c:v>
                </c:pt>
                <c:pt idx="146">
                  <c:v>3.0447000000000016E-2</c:v>
                </c:pt>
                <c:pt idx="147">
                  <c:v>3.0529500000000008E-2</c:v>
                </c:pt>
                <c:pt idx="148">
                  <c:v>3.0584500000000011E-2</c:v>
                </c:pt>
                <c:pt idx="149">
                  <c:v>3.065950000000001E-2</c:v>
                </c:pt>
                <c:pt idx="150">
                  <c:v>3.0719500000000007E-2</c:v>
                </c:pt>
                <c:pt idx="151">
                  <c:v>3.0772500000000008E-2</c:v>
                </c:pt>
                <c:pt idx="152">
                  <c:v>3.0827500000000008E-2</c:v>
                </c:pt>
                <c:pt idx="153">
                  <c:v>3.0882500000000004E-2</c:v>
                </c:pt>
                <c:pt idx="154">
                  <c:v>3.0908500000000002E-2</c:v>
                </c:pt>
                <c:pt idx="155">
                  <c:v>3.0961500000000003E-2</c:v>
                </c:pt>
                <c:pt idx="156">
                  <c:v>3.1011500000000001E-2</c:v>
                </c:pt>
                <c:pt idx="157">
                  <c:v>3.10555E-2</c:v>
                </c:pt>
                <c:pt idx="158">
                  <c:v>3.1106500000000002E-2</c:v>
                </c:pt>
                <c:pt idx="159">
                  <c:v>3.1156499999999997E-2</c:v>
                </c:pt>
                <c:pt idx="160">
                  <c:v>3.1191499999999997E-2</c:v>
                </c:pt>
                <c:pt idx="161">
                  <c:v>3.1216000000000001E-2</c:v>
                </c:pt>
                <c:pt idx="162">
                  <c:v>3.1241499999999998E-2</c:v>
                </c:pt>
                <c:pt idx="163">
                  <c:v>3.12915E-2</c:v>
                </c:pt>
                <c:pt idx="164">
                  <c:v>3.1304000000000005E-2</c:v>
                </c:pt>
                <c:pt idx="165">
                  <c:v>3.13615E-2</c:v>
                </c:pt>
                <c:pt idx="166">
                  <c:v>3.1413999999999997E-2</c:v>
                </c:pt>
                <c:pt idx="167">
                  <c:v>3.1466499999999994E-2</c:v>
                </c:pt>
                <c:pt idx="168">
                  <c:v>3.1538999999999998E-2</c:v>
                </c:pt>
                <c:pt idx="169">
                  <c:v>3.1609499999999999E-2</c:v>
                </c:pt>
                <c:pt idx="170">
                  <c:v>3.1679499999999999E-2</c:v>
                </c:pt>
                <c:pt idx="171">
                  <c:v>3.1719500000000005E-2</c:v>
                </c:pt>
                <c:pt idx="172">
                  <c:v>3.1771000000000001E-2</c:v>
                </c:pt>
                <c:pt idx="173">
                  <c:v>3.1833500000000001E-2</c:v>
                </c:pt>
                <c:pt idx="174">
                  <c:v>3.1885500000000004E-2</c:v>
                </c:pt>
                <c:pt idx="175">
                  <c:v>3.1933500000000004E-2</c:v>
                </c:pt>
                <c:pt idx="176">
                  <c:v>3.2003500000000004E-2</c:v>
                </c:pt>
                <c:pt idx="177">
                  <c:v>3.2069500000000001E-2</c:v>
                </c:pt>
                <c:pt idx="178">
                  <c:v>3.2116000000000006E-2</c:v>
                </c:pt>
                <c:pt idx="179">
                  <c:v>3.2173E-2</c:v>
                </c:pt>
                <c:pt idx="180">
                  <c:v>3.2239499999999997E-2</c:v>
                </c:pt>
                <c:pt idx="181">
                  <c:v>3.2309500000000005E-2</c:v>
                </c:pt>
                <c:pt idx="182">
                  <c:v>3.2379500000000005E-2</c:v>
                </c:pt>
                <c:pt idx="183">
                  <c:v>3.2400499999999999E-2</c:v>
                </c:pt>
                <c:pt idx="184">
                  <c:v>3.2428999999999999E-2</c:v>
                </c:pt>
                <c:pt idx="185">
                  <c:v>3.2472000000000001E-2</c:v>
                </c:pt>
                <c:pt idx="186">
                  <c:v>3.2534500000000008E-2</c:v>
                </c:pt>
                <c:pt idx="187">
                  <c:v>3.2587000000000005E-2</c:v>
                </c:pt>
                <c:pt idx="188">
                  <c:v>3.2642000000000004E-2</c:v>
                </c:pt>
                <c:pt idx="189">
                  <c:v>3.2692000000000006E-2</c:v>
                </c:pt>
                <c:pt idx="190">
                  <c:v>3.2736500000000002E-2</c:v>
                </c:pt>
                <c:pt idx="191">
                  <c:v>3.2804000000000007E-2</c:v>
                </c:pt>
                <c:pt idx="192">
                  <c:v>3.2872000000000005E-2</c:v>
                </c:pt>
                <c:pt idx="193">
                  <c:v>3.2915000000000007E-2</c:v>
                </c:pt>
                <c:pt idx="194">
                  <c:v>3.2964000000000014E-2</c:v>
                </c:pt>
                <c:pt idx="195">
                  <c:v>3.3020500000000015E-2</c:v>
                </c:pt>
                <c:pt idx="196">
                  <c:v>3.3053500000000013E-2</c:v>
                </c:pt>
                <c:pt idx="197">
                  <c:v>3.3135000000000012E-2</c:v>
                </c:pt>
                <c:pt idx="198">
                  <c:v>3.3191500000000013E-2</c:v>
                </c:pt>
                <c:pt idx="199">
                  <c:v>3.3264000000000009E-2</c:v>
                </c:pt>
                <c:pt idx="200">
                  <c:v>3.3329500000000005E-2</c:v>
                </c:pt>
                <c:pt idx="201">
                  <c:v>3.3398000000000011E-2</c:v>
                </c:pt>
                <c:pt idx="202">
                  <c:v>3.3464500000000008E-2</c:v>
                </c:pt>
                <c:pt idx="203">
                  <c:v>3.355650000000001E-2</c:v>
                </c:pt>
                <c:pt idx="204">
                  <c:v>3.3576000000000009E-2</c:v>
                </c:pt>
                <c:pt idx="205">
                  <c:v>3.3588E-2</c:v>
                </c:pt>
                <c:pt idx="206">
                  <c:v>3.3598999999999997E-2</c:v>
                </c:pt>
                <c:pt idx="207">
                  <c:v>3.36095E-2</c:v>
                </c:pt>
                <c:pt idx="208">
                  <c:v>3.3619999999999997E-2</c:v>
                </c:pt>
                <c:pt idx="209">
                  <c:v>3.3635499999999992E-2</c:v>
                </c:pt>
                <c:pt idx="210">
                  <c:v>3.3673499999999988E-2</c:v>
                </c:pt>
                <c:pt idx="211">
                  <c:v>3.3711499999999991E-2</c:v>
                </c:pt>
                <c:pt idx="212">
                  <c:v>3.3726499999999986E-2</c:v>
                </c:pt>
                <c:pt idx="213">
                  <c:v>3.375899999999999E-2</c:v>
                </c:pt>
                <c:pt idx="214">
                  <c:v>3.3774499999999985E-2</c:v>
                </c:pt>
                <c:pt idx="215">
                  <c:v>3.3789499999999986E-2</c:v>
                </c:pt>
                <c:pt idx="216">
                  <c:v>3.3804999999999981E-2</c:v>
                </c:pt>
                <c:pt idx="217">
                  <c:v>3.3820499999999983E-2</c:v>
                </c:pt>
                <c:pt idx="218">
                  <c:v>3.3863499999999984E-2</c:v>
                </c:pt>
                <c:pt idx="219">
                  <c:v>3.390099999999998E-2</c:v>
                </c:pt>
                <c:pt idx="220">
                  <c:v>3.3924499999999982E-2</c:v>
                </c:pt>
                <c:pt idx="221">
                  <c:v>3.3971999999999981E-2</c:v>
                </c:pt>
                <c:pt idx="222">
                  <c:v>3.4004499999999986E-2</c:v>
                </c:pt>
                <c:pt idx="223">
                  <c:v>3.4009999999999985E-2</c:v>
                </c:pt>
                <c:pt idx="224">
                  <c:v>3.4040499999999987E-2</c:v>
                </c:pt>
                <c:pt idx="225">
                  <c:v>3.4078499999999984E-2</c:v>
                </c:pt>
                <c:pt idx="226">
                  <c:v>3.4111499999999982E-2</c:v>
                </c:pt>
                <c:pt idx="227">
                  <c:v>3.4146999999999983E-2</c:v>
                </c:pt>
                <c:pt idx="228">
                  <c:v>3.4194999999999982E-2</c:v>
                </c:pt>
                <c:pt idx="229">
                  <c:v>3.4230499999999983E-2</c:v>
                </c:pt>
                <c:pt idx="230">
                  <c:v>3.4270499999999988E-2</c:v>
                </c:pt>
                <c:pt idx="231">
                  <c:v>3.4328999999999985E-2</c:v>
                </c:pt>
                <c:pt idx="232">
                  <c:v>3.4387499999999988E-2</c:v>
                </c:pt>
                <c:pt idx="233">
                  <c:v>3.4441999999999993E-2</c:v>
                </c:pt>
                <c:pt idx="234">
                  <c:v>3.4503999999999986E-2</c:v>
                </c:pt>
                <c:pt idx="235">
                  <c:v>3.4559499999999986E-2</c:v>
                </c:pt>
                <c:pt idx="236">
                  <c:v>3.4624999999999996E-2</c:v>
                </c:pt>
                <c:pt idx="237">
                  <c:v>3.4688999999999998E-2</c:v>
                </c:pt>
                <c:pt idx="238">
                  <c:v>3.4757999999999997E-2</c:v>
                </c:pt>
                <c:pt idx="239">
                  <c:v>3.4825999999999989E-2</c:v>
                </c:pt>
                <c:pt idx="240">
                  <c:v>3.4887499999999988E-2</c:v>
                </c:pt>
                <c:pt idx="241">
                  <c:v>3.4949499999999988E-2</c:v>
                </c:pt>
                <c:pt idx="242">
                  <c:v>3.5016499999999985E-2</c:v>
                </c:pt>
                <c:pt idx="243">
                  <c:v>3.508349999999999E-2</c:v>
                </c:pt>
                <c:pt idx="244">
                  <c:v>3.5152499999999982E-2</c:v>
                </c:pt>
                <c:pt idx="245">
                  <c:v>3.521949999999998E-2</c:v>
                </c:pt>
                <c:pt idx="246">
                  <c:v>3.528849999999998E-2</c:v>
                </c:pt>
                <c:pt idx="247">
                  <c:v>3.5354499999999983E-2</c:v>
                </c:pt>
                <c:pt idx="248">
                  <c:v>3.5421499999999981E-2</c:v>
                </c:pt>
                <c:pt idx="249">
                  <c:v>3.5489499999999979E-2</c:v>
                </c:pt>
                <c:pt idx="250">
                  <c:v>3.5556499999999984E-2</c:v>
                </c:pt>
                <c:pt idx="251">
                  <c:v>3.5623499999999982E-2</c:v>
                </c:pt>
                <c:pt idx="252">
                  <c:v>3.5689499999999978E-2</c:v>
                </c:pt>
                <c:pt idx="253">
                  <c:v>3.5748999999999975E-2</c:v>
                </c:pt>
                <c:pt idx="254">
                  <c:v>3.5808499999999979E-2</c:v>
                </c:pt>
                <c:pt idx="255">
                  <c:v>3.5869999999999978E-2</c:v>
                </c:pt>
                <c:pt idx="256">
                  <c:v>3.5931999999999978E-2</c:v>
                </c:pt>
                <c:pt idx="257">
                  <c:v>3.5998499999999975E-2</c:v>
                </c:pt>
                <c:pt idx="258">
                  <c:v>3.6067499999999975E-2</c:v>
                </c:pt>
                <c:pt idx="259">
                  <c:v>3.6134999999999973E-2</c:v>
                </c:pt>
                <c:pt idx="260">
                  <c:v>3.6200499999999976E-2</c:v>
                </c:pt>
                <c:pt idx="261">
                  <c:v>3.6260999999999967E-2</c:v>
                </c:pt>
                <c:pt idx="262">
                  <c:v>3.632649999999997E-2</c:v>
                </c:pt>
                <c:pt idx="263">
                  <c:v>3.6399999999999967E-2</c:v>
                </c:pt>
                <c:pt idx="264">
                  <c:v>3.651349999999997E-2</c:v>
                </c:pt>
                <c:pt idx="265">
                  <c:v>3.6636999999999968E-2</c:v>
                </c:pt>
                <c:pt idx="266">
                  <c:v>3.6733999999999961E-2</c:v>
                </c:pt>
                <c:pt idx="267">
                  <c:v>3.6840749999999957E-2</c:v>
                </c:pt>
                <c:pt idx="268">
                  <c:v>3.6966249999999957E-2</c:v>
                </c:pt>
                <c:pt idx="269">
                  <c:v>3.7090249999999964E-2</c:v>
                </c:pt>
                <c:pt idx="270">
                  <c:v>3.7226749999999968E-2</c:v>
                </c:pt>
                <c:pt idx="271">
                  <c:v>3.7341749999999965E-2</c:v>
                </c:pt>
                <c:pt idx="272">
                  <c:v>3.7473249999999965E-2</c:v>
                </c:pt>
                <c:pt idx="273">
                  <c:v>3.7590749999999971E-2</c:v>
                </c:pt>
                <c:pt idx="274">
                  <c:v>3.7716749999999966E-2</c:v>
                </c:pt>
                <c:pt idx="275">
                  <c:v>3.7832749999999964E-2</c:v>
                </c:pt>
                <c:pt idx="276">
                  <c:v>3.7943999999999964E-2</c:v>
                </c:pt>
                <c:pt idx="277">
                  <c:v>3.8057499999999966E-2</c:v>
                </c:pt>
                <c:pt idx="278">
                  <c:v>3.8140499999999966E-2</c:v>
                </c:pt>
                <c:pt idx="279">
                  <c:v>3.824799999999997E-2</c:v>
                </c:pt>
                <c:pt idx="280">
                  <c:v>3.8339999999999971E-2</c:v>
                </c:pt>
                <c:pt idx="281">
                  <c:v>3.8431499999999973E-2</c:v>
                </c:pt>
                <c:pt idx="282">
                  <c:v>3.8522999999999967E-2</c:v>
                </c:pt>
                <c:pt idx="283">
                  <c:v>3.8606999999999968E-2</c:v>
                </c:pt>
                <c:pt idx="284">
                  <c:v>3.8683999999999968E-2</c:v>
                </c:pt>
                <c:pt idx="285">
                  <c:v>3.8765499999999967E-2</c:v>
                </c:pt>
                <c:pt idx="286">
                  <c:v>3.8845999999999971E-2</c:v>
                </c:pt>
                <c:pt idx="287">
                  <c:v>3.892799999999997E-2</c:v>
                </c:pt>
                <c:pt idx="288">
                  <c:v>3.9015499999999967E-2</c:v>
                </c:pt>
                <c:pt idx="289">
                  <c:v>3.910899999999997E-2</c:v>
                </c:pt>
                <c:pt idx="290">
                  <c:v>3.9202999999999967E-2</c:v>
                </c:pt>
                <c:pt idx="291">
                  <c:v>3.928899999999997E-2</c:v>
                </c:pt>
                <c:pt idx="292">
                  <c:v>3.9381999999999966E-2</c:v>
                </c:pt>
                <c:pt idx="293">
                  <c:v>3.9478999999999966E-2</c:v>
                </c:pt>
                <c:pt idx="294">
                  <c:v>3.9577999999999967E-2</c:v>
                </c:pt>
                <c:pt idx="295">
                  <c:v>3.9674499999999967E-2</c:v>
                </c:pt>
                <c:pt idx="296">
                  <c:v>3.9770499999999959E-2</c:v>
                </c:pt>
                <c:pt idx="297">
                  <c:v>3.9871499999999963E-2</c:v>
                </c:pt>
                <c:pt idx="298">
                  <c:v>3.9967999999999962E-2</c:v>
                </c:pt>
                <c:pt idx="299">
                  <c:v>4.0064999999999962E-2</c:v>
                </c:pt>
                <c:pt idx="300">
                  <c:v>4.0159499999999966E-2</c:v>
                </c:pt>
                <c:pt idx="301">
                  <c:v>4.0237999999999961E-2</c:v>
                </c:pt>
                <c:pt idx="302">
                  <c:v>4.0321999999999969E-2</c:v>
                </c:pt>
                <c:pt idx="303">
                  <c:v>4.0403499999999967E-2</c:v>
                </c:pt>
                <c:pt idx="304">
                  <c:v>4.0492499999999973E-2</c:v>
                </c:pt>
                <c:pt idx="305">
                  <c:v>4.0581999999999979E-2</c:v>
                </c:pt>
                <c:pt idx="306">
                  <c:v>4.0654499999999968E-2</c:v>
                </c:pt>
                <c:pt idx="307">
                  <c:v>4.0738499999999969E-2</c:v>
                </c:pt>
                <c:pt idx="308">
                  <c:v>4.0825999999999966E-2</c:v>
                </c:pt>
                <c:pt idx="309">
                  <c:v>4.0908499999999973E-2</c:v>
                </c:pt>
                <c:pt idx="310">
                  <c:v>4.0976999999999972E-2</c:v>
                </c:pt>
                <c:pt idx="311">
                  <c:v>4.105199999999997E-2</c:v>
                </c:pt>
                <c:pt idx="312">
                  <c:v>4.1114999999999978E-2</c:v>
                </c:pt>
                <c:pt idx="313">
                  <c:v>4.1184999999999986E-2</c:v>
                </c:pt>
                <c:pt idx="314">
                  <c:v>4.1257499999999982E-2</c:v>
                </c:pt>
                <c:pt idx="315">
                  <c:v>4.1332499999999987E-2</c:v>
                </c:pt>
                <c:pt idx="316">
                  <c:v>4.1399999999999985E-2</c:v>
                </c:pt>
                <c:pt idx="317">
                  <c:v>4.1527499999999981E-2</c:v>
                </c:pt>
                <c:pt idx="318">
                  <c:v>4.1654999999999977E-2</c:v>
                </c:pt>
                <c:pt idx="319">
                  <c:v>4.1789999999999973E-2</c:v>
                </c:pt>
                <c:pt idx="320">
                  <c:v>4.1934999999999972E-2</c:v>
                </c:pt>
                <c:pt idx="321">
                  <c:v>4.2077499999999969E-2</c:v>
                </c:pt>
                <c:pt idx="322">
                  <c:v>4.2209999999999984E-2</c:v>
                </c:pt>
                <c:pt idx="323">
                  <c:v>4.2357749999999979E-2</c:v>
                </c:pt>
                <c:pt idx="324">
                  <c:v>4.2472749999999976E-2</c:v>
                </c:pt>
                <c:pt idx="325">
                  <c:v>4.2599249999999984E-2</c:v>
                </c:pt>
                <c:pt idx="326">
                  <c:v>4.269174999999998E-2</c:v>
                </c:pt>
                <c:pt idx="327">
                  <c:v>4.2814749999999978E-2</c:v>
                </c:pt>
                <c:pt idx="328">
                  <c:v>4.2932249999999977E-2</c:v>
                </c:pt>
                <c:pt idx="329">
                  <c:v>4.3028749999999991E-2</c:v>
                </c:pt>
                <c:pt idx="330">
                  <c:v>4.3101249999999994E-2</c:v>
                </c:pt>
                <c:pt idx="331">
                  <c:v>4.3179749999999996E-2</c:v>
                </c:pt>
                <c:pt idx="332">
                  <c:v>4.3267749999999987E-2</c:v>
                </c:pt>
                <c:pt idx="333">
                  <c:v>4.3359249999999995E-2</c:v>
                </c:pt>
                <c:pt idx="334">
                  <c:v>4.3451249999999983E-2</c:v>
                </c:pt>
                <c:pt idx="335">
                  <c:v>4.3545749999999987E-2</c:v>
                </c:pt>
                <c:pt idx="336">
                  <c:v>4.3615749999999995E-2</c:v>
                </c:pt>
                <c:pt idx="337">
                  <c:v>4.3706249999999988E-2</c:v>
                </c:pt>
                <c:pt idx="338">
                  <c:v>4.3802749999999994E-2</c:v>
                </c:pt>
                <c:pt idx="339">
                  <c:v>4.3910749999999991E-2</c:v>
                </c:pt>
                <c:pt idx="340">
                  <c:v>4.3987749999999985E-2</c:v>
                </c:pt>
                <c:pt idx="341">
                  <c:v>4.407875E-2</c:v>
                </c:pt>
                <c:pt idx="342">
                  <c:v>4.4174249999999991E-2</c:v>
                </c:pt>
                <c:pt idx="343">
                  <c:v>4.4271249999999991E-2</c:v>
                </c:pt>
                <c:pt idx="344">
                  <c:v>4.4378749999999995E-2</c:v>
                </c:pt>
                <c:pt idx="345">
                  <c:v>4.4518249999999988E-2</c:v>
                </c:pt>
                <c:pt idx="346">
                  <c:v>4.4648249999999987E-2</c:v>
                </c:pt>
                <c:pt idx="347">
                  <c:v>4.4808249999999987E-2</c:v>
                </c:pt>
                <c:pt idx="348">
                  <c:v>4.4983249999999975E-2</c:v>
                </c:pt>
                <c:pt idx="349">
                  <c:v>4.5123249999999976E-2</c:v>
                </c:pt>
                <c:pt idx="350">
                  <c:v>4.5293249999999972E-2</c:v>
                </c:pt>
                <c:pt idx="351">
                  <c:v>4.5436499999999977E-2</c:v>
                </c:pt>
                <c:pt idx="352">
                  <c:v>4.5596499999999977E-2</c:v>
                </c:pt>
                <c:pt idx="353">
                  <c:v>4.5735249999999977E-2</c:v>
                </c:pt>
                <c:pt idx="354">
                  <c:v>4.5917749999999972E-2</c:v>
                </c:pt>
                <c:pt idx="355">
                  <c:v>4.6095999999999977E-2</c:v>
                </c:pt>
                <c:pt idx="356">
                  <c:v>4.6279749999999981E-2</c:v>
                </c:pt>
                <c:pt idx="357">
                  <c:v>4.6476999999999984E-2</c:v>
                </c:pt>
                <c:pt idx="358">
                  <c:v>4.6668999999999988E-2</c:v>
                </c:pt>
                <c:pt idx="359">
                  <c:v>4.6835249999999995E-2</c:v>
                </c:pt>
                <c:pt idx="360">
                  <c:v>4.7016499999999996E-2</c:v>
                </c:pt>
                <c:pt idx="361">
                  <c:v>4.7191999999999991E-2</c:v>
                </c:pt>
                <c:pt idx="362">
                  <c:v>4.738524999999999E-2</c:v>
                </c:pt>
                <c:pt idx="363">
                  <c:v>4.7551500000000003E-2</c:v>
                </c:pt>
                <c:pt idx="364">
                  <c:v>4.7767749999999998E-2</c:v>
                </c:pt>
                <c:pt idx="365">
                  <c:v>4.7931499999999995E-2</c:v>
                </c:pt>
                <c:pt idx="366">
                  <c:v>4.8107750000000005E-2</c:v>
                </c:pt>
                <c:pt idx="367">
                  <c:v>4.8299000000000002E-2</c:v>
                </c:pt>
                <c:pt idx="368">
                  <c:v>4.8462750000000006E-2</c:v>
                </c:pt>
                <c:pt idx="369">
                  <c:v>4.8627250000000004E-2</c:v>
                </c:pt>
                <c:pt idx="370">
                  <c:v>4.8786000000000003E-2</c:v>
                </c:pt>
                <c:pt idx="371">
                  <c:v>4.8974749999999997E-2</c:v>
                </c:pt>
                <c:pt idx="372">
                  <c:v>4.9143249999999999E-2</c:v>
                </c:pt>
                <c:pt idx="373">
                  <c:v>4.931449999999999E-2</c:v>
                </c:pt>
                <c:pt idx="374">
                  <c:v>4.949075E-2</c:v>
                </c:pt>
                <c:pt idx="375">
                  <c:v>4.96715E-2</c:v>
                </c:pt>
                <c:pt idx="376">
                  <c:v>4.9830249999999993E-2</c:v>
                </c:pt>
                <c:pt idx="377">
                  <c:v>4.9993999999999997E-2</c:v>
                </c:pt>
                <c:pt idx="378">
                  <c:v>5.0161250000000004E-2</c:v>
                </c:pt>
                <c:pt idx="379">
                  <c:v>5.0320000000000011E-2</c:v>
                </c:pt>
                <c:pt idx="380">
                  <c:v>5.0489250000000006E-2</c:v>
                </c:pt>
                <c:pt idx="381">
                  <c:v>5.0655499999999999E-2</c:v>
                </c:pt>
                <c:pt idx="382">
                  <c:v>5.0821749999999992E-2</c:v>
                </c:pt>
                <c:pt idx="383">
                  <c:v>5.1019499999999988E-2</c:v>
                </c:pt>
                <c:pt idx="384">
                  <c:v>5.1227249999999988E-2</c:v>
                </c:pt>
                <c:pt idx="385">
                  <c:v>5.1425499999999999E-2</c:v>
                </c:pt>
                <c:pt idx="386">
                  <c:v>5.1604249999999983E-2</c:v>
                </c:pt>
                <c:pt idx="387">
                  <c:v>5.179799999999999E-2</c:v>
                </c:pt>
                <c:pt idx="388">
                  <c:v>5.1987999999999993E-2</c:v>
                </c:pt>
                <c:pt idx="389">
                  <c:v>5.217924999999999E-2</c:v>
                </c:pt>
                <c:pt idx="390">
                  <c:v>5.2375999999999985E-2</c:v>
                </c:pt>
                <c:pt idx="391">
                  <c:v>5.2555999999999985E-2</c:v>
                </c:pt>
                <c:pt idx="392">
                  <c:v>5.274174999999999E-2</c:v>
                </c:pt>
                <c:pt idx="393">
                  <c:v>5.2944999999999985E-2</c:v>
                </c:pt>
                <c:pt idx="394">
                  <c:v>5.314124999999998E-2</c:v>
                </c:pt>
                <c:pt idx="395">
                  <c:v>5.3327499999999993E-2</c:v>
                </c:pt>
                <c:pt idx="396">
                  <c:v>5.3499499999999992E-2</c:v>
                </c:pt>
                <c:pt idx="397">
                  <c:v>5.3664499999999997E-2</c:v>
                </c:pt>
                <c:pt idx="398">
                  <c:v>5.3822500000000002E-2</c:v>
                </c:pt>
                <c:pt idx="399">
                  <c:v>5.3967500000000002E-2</c:v>
                </c:pt>
                <c:pt idx="400">
                  <c:v>5.4128750000000003E-2</c:v>
                </c:pt>
                <c:pt idx="401">
                  <c:v>5.4291750000000007E-2</c:v>
                </c:pt>
                <c:pt idx="402">
                  <c:v>5.4461750000000003E-2</c:v>
                </c:pt>
                <c:pt idx="403">
                  <c:v>5.460050000000001E-2</c:v>
                </c:pt>
                <c:pt idx="404">
                  <c:v>5.4820000000000001E-2</c:v>
                </c:pt>
                <c:pt idx="405">
                  <c:v>5.5039499999999998E-2</c:v>
                </c:pt>
                <c:pt idx="406">
                  <c:v>5.5209000000000008E-2</c:v>
                </c:pt>
                <c:pt idx="407">
                  <c:v>5.5371000000000004E-2</c:v>
                </c:pt>
                <c:pt idx="408">
                  <c:v>5.5543000000000002E-2</c:v>
                </c:pt>
                <c:pt idx="409">
                  <c:v>5.5683750000000004E-2</c:v>
                </c:pt>
                <c:pt idx="410">
                  <c:v>5.5815750000000011E-2</c:v>
                </c:pt>
                <c:pt idx="411">
                  <c:v>5.5957750000000014E-2</c:v>
                </c:pt>
                <c:pt idx="412">
                  <c:v>5.6079750000000012E-2</c:v>
                </c:pt>
                <c:pt idx="413">
                  <c:v>5.6204250000000011E-2</c:v>
                </c:pt>
                <c:pt idx="414">
                  <c:v>5.6326250000000015E-2</c:v>
                </c:pt>
                <c:pt idx="415">
                  <c:v>5.6435750000000014E-2</c:v>
                </c:pt>
                <c:pt idx="416">
                  <c:v>5.655025000000001E-2</c:v>
                </c:pt>
                <c:pt idx="417">
                  <c:v>5.6678500000000007E-2</c:v>
                </c:pt>
                <c:pt idx="418">
                  <c:v>5.6798000000000022E-2</c:v>
                </c:pt>
                <c:pt idx="419">
                  <c:v>5.6920500000000013E-2</c:v>
                </c:pt>
                <c:pt idx="420">
                  <c:v>5.7034500000000016E-2</c:v>
                </c:pt>
                <c:pt idx="421">
                  <c:v>5.7136500000000014E-2</c:v>
                </c:pt>
                <c:pt idx="422">
                  <c:v>5.7234000000000007E-2</c:v>
                </c:pt>
                <c:pt idx="423">
                  <c:v>5.7346000000000001E-2</c:v>
                </c:pt>
                <c:pt idx="424">
                  <c:v>5.7438000000000003E-2</c:v>
                </c:pt>
                <c:pt idx="425">
                  <c:v>5.7519999999999995E-2</c:v>
                </c:pt>
                <c:pt idx="426">
                  <c:v>5.7601999999999993E-2</c:v>
                </c:pt>
                <c:pt idx="427">
                  <c:v>5.7678999999999994E-2</c:v>
                </c:pt>
                <c:pt idx="428">
                  <c:v>5.7762249999999987E-2</c:v>
                </c:pt>
                <c:pt idx="429">
                  <c:v>5.7835499999999991E-2</c:v>
                </c:pt>
                <c:pt idx="430">
                  <c:v>5.7897499999999991E-2</c:v>
                </c:pt>
                <c:pt idx="431">
                  <c:v>5.7929999999999995E-2</c:v>
                </c:pt>
                <c:pt idx="432">
                  <c:v>5.7954499999999992E-2</c:v>
                </c:pt>
                <c:pt idx="433">
                  <c:v>5.7978999999999982E-2</c:v>
                </c:pt>
                <c:pt idx="434">
                  <c:v>5.8010999999999993E-2</c:v>
                </c:pt>
                <c:pt idx="435">
                  <c:v>5.8045999999999986E-2</c:v>
                </c:pt>
                <c:pt idx="436">
                  <c:v>5.8081499999999994E-2</c:v>
                </c:pt>
                <c:pt idx="437">
                  <c:v>5.8117000000000002E-2</c:v>
                </c:pt>
                <c:pt idx="438">
                  <c:v>5.8157000000000007E-2</c:v>
                </c:pt>
                <c:pt idx="439">
                  <c:v>5.8196500000000005E-2</c:v>
                </c:pt>
                <c:pt idx="440">
                  <c:v>5.8243499999999997E-2</c:v>
                </c:pt>
                <c:pt idx="441">
                  <c:v>5.8291750000000003E-2</c:v>
                </c:pt>
                <c:pt idx="442">
                  <c:v>5.8331250000000001E-2</c:v>
                </c:pt>
                <c:pt idx="443">
                  <c:v>5.8375750000000004E-2</c:v>
                </c:pt>
                <c:pt idx="444">
                  <c:v>5.8420749999999994E-2</c:v>
                </c:pt>
                <c:pt idx="445">
                  <c:v>5.8455249999999993E-2</c:v>
                </c:pt>
                <c:pt idx="446">
                  <c:v>5.8457749999999996E-2</c:v>
                </c:pt>
                <c:pt idx="447">
                  <c:v>5.8470749999999995E-2</c:v>
                </c:pt>
                <c:pt idx="448">
                  <c:v>5.8482749999999993E-2</c:v>
                </c:pt>
                <c:pt idx="449">
                  <c:v>5.849374999999999E-2</c:v>
                </c:pt>
                <c:pt idx="450">
                  <c:v>5.8486750000000004E-2</c:v>
                </c:pt>
                <c:pt idx="451">
                  <c:v>5.8492249999999989E-2</c:v>
                </c:pt>
                <c:pt idx="452">
                  <c:v>5.8485249999999989E-2</c:v>
                </c:pt>
                <c:pt idx="453">
                  <c:v>5.8485749999999996E-2</c:v>
                </c:pt>
                <c:pt idx="454">
                  <c:v>5.8498749999999988E-2</c:v>
                </c:pt>
                <c:pt idx="455">
                  <c:v>5.8497749999999994E-2</c:v>
                </c:pt>
                <c:pt idx="456">
                  <c:v>5.8509749999999992E-2</c:v>
                </c:pt>
                <c:pt idx="457">
                  <c:v>5.8517249999999986E-2</c:v>
                </c:pt>
                <c:pt idx="458">
                  <c:v>5.8514249999999983E-2</c:v>
                </c:pt>
                <c:pt idx="459">
                  <c:v>5.8504749999999994E-2</c:v>
                </c:pt>
                <c:pt idx="460">
                  <c:v>5.8515749999999998E-2</c:v>
                </c:pt>
                <c:pt idx="461">
                  <c:v>5.853224999999998E-2</c:v>
                </c:pt>
                <c:pt idx="462">
                  <c:v>5.8549249999999976E-2</c:v>
                </c:pt>
                <c:pt idx="463">
                  <c:v>5.8576249999999989E-2</c:v>
                </c:pt>
                <c:pt idx="464">
                  <c:v>5.8565249999999985E-2</c:v>
                </c:pt>
                <c:pt idx="465">
                  <c:v>5.8544749999999979E-2</c:v>
                </c:pt>
                <c:pt idx="466">
                  <c:v>5.8536749999999985E-2</c:v>
                </c:pt>
                <c:pt idx="467">
                  <c:v>5.8530999999999979E-2</c:v>
                </c:pt>
                <c:pt idx="468">
                  <c:v>5.8515499999999977E-2</c:v>
                </c:pt>
                <c:pt idx="469">
                  <c:v>5.8490499999999973E-2</c:v>
                </c:pt>
                <c:pt idx="470">
                  <c:v>5.8453499999999971E-2</c:v>
                </c:pt>
                <c:pt idx="471">
                  <c:v>5.8435999999999974E-2</c:v>
                </c:pt>
                <c:pt idx="472">
                  <c:v>5.8411499999999977E-2</c:v>
                </c:pt>
                <c:pt idx="473">
                  <c:v>5.8386999999999974E-2</c:v>
                </c:pt>
                <c:pt idx="474">
                  <c:v>5.8361499999999983E-2</c:v>
                </c:pt>
                <c:pt idx="475">
                  <c:v>5.835149999999998E-2</c:v>
                </c:pt>
                <c:pt idx="476">
                  <c:v>5.8315249999999971E-2</c:v>
                </c:pt>
                <c:pt idx="477">
                  <c:v>5.8286749999999971E-2</c:v>
                </c:pt>
                <c:pt idx="478">
                  <c:v>5.8276249999999988E-2</c:v>
                </c:pt>
                <c:pt idx="479">
                  <c:v>5.8246249999999986E-2</c:v>
                </c:pt>
                <c:pt idx="480">
                  <c:v>5.8241249999999987E-2</c:v>
                </c:pt>
                <c:pt idx="481">
                  <c:v>5.8230749999999984E-2</c:v>
                </c:pt>
                <c:pt idx="482">
                  <c:v>5.8244499999999991E-2</c:v>
                </c:pt>
                <c:pt idx="483">
                  <c:v>5.8265749999999991E-2</c:v>
                </c:pt>
                <c:pt idx="484">
                  <c:v>5.8293999999999985E-2</c:v>
                </c:pt>
                <c:pt idx="485">
                  <c:v>5.8316499999999986E-2</c:v>
                </c:pt>
                <c:pt idx="486">
                  <c:v>5.8336499999999986E-2</c:v>
                </c:pt>
                <c:pt idx="487">
                  <c:v>5.835524999999999E-2</c:v>
                </c:pt>
                <c:pt idx="488">
                  <c:v>5.8379499999999987E-2</c:v>
                </c:pt>
                <c:pt idx="489">
                  <c:v>5.8398249999999985E-2</c:v>
                </c:pt>
                <c:pt idx="490">
                  <c:v>5.8421999999999981E-2</c:v>
                </c:pt>
                <c:pt idx="491">
                  <c:v>5.8454749999999986E-2</c:v>
                </c:pt>
                <c:pt idx="492">
                  <c:v>5.8488499999999985E-2</c:v>
                </c:pt>
                <c:pt idx="493">
                  <c:v>5.8530999999999986E-2</c:v>
                </c:pt>
                <c:pt idx="494">
                  <c:v>5.8554749999999996E-2</c:v>
                </c:pt>
                <c:pt idx="495">
                  <c:v>5.8594750000000001E-2</c:v>
                </c:pt>
                <c:pt idx="496">
                  <c:v>5.8632249999999997E-2</c:v>
                </c:pt>
                <c:pt idx="497">
                  <c:v>5.8658500000000002E-2</c:v>
                </c:pt>
                <c:pt idx="498">
                  <c:v>5.8685999999999995E-2</c:v>
                </c:pt>
                <c:pt idx="499">
                  <c:v>5.8719750000000008E-2</c:v>
                </c:pt>
                <c:pt idx="500">
                  <c:v>5.8762250000000009E-2</c:v>
                </c:pt>
                <c:pt idx="501">
                  <c:v>5.882975E-2</c:v>
                </c:pt>
                <c:pt idx="502">
                  <c:v>5.889475000000001E-2</c:v>
                </c:pt>
                <c:pt idx="503">
                  <c:v>5.8966000000000011E-2</c:v>
                </c:pt>
                <c:pt idx="504">
                  <c:v>5.9033500000000003E-2</c:v>
                </c:pt>
                <c:pt idx="505">
                  <c:v>5.9098500000000012E-2</c:v>
                </c:pt>
                <c:pt idx="506">
                  <c:v>5.9161000000000012E-2</c:v>
                </c:pt>
                <c:pt idx="507">
                  <c:v>5.9212250000000015E-2</c:v>
                </c:pt>
                <c:pt idx="508">
                  <c:v>5.9262500000000023E-2</c:v>
                </c:pt>
                <c:pt idx="509">
                  <c:v>5.9300000000000012E-2</c:v>
                </c:pt>
                <c:pt idx="510">
                  <c:v>5.9361500000000025E-2</c:v>
                </c:pt>
                <c:pt idx="511">
                  <c:v>5.9424000000000018E-2</c:v>
                </c:pt>
                <c:pt idx="512">
                  <c:v>5.9483500000000016E-2</c:v>
                </c:pt>
                <c:pt idx="513">
                  <c:v>5.9538000000000008E-2</c:v>
                </c:pt>
                <c:pt idx="514">
                  <c:v>5.9578000000000027E-2</c:v>
                </c:pt>
                <c:pt idx="515">
                  <c:v>5.9653000000000025E-2</c:v>
                </c:pt>
                <c:pt idx="516">
                  <c:v>5.9683000000000021E-2</c:v>
                </c:pt>
                <c:pt idx="517">
                  <c:v>5.9676750000000028E-2</c:v>
                </c:pt>
                <c:pt idx="518">
                  <c:v>5.9680500000000025E-2</c:v>
                </c:pt>
                <c:pt idx="519">
                  <c:v>5.9659250000000025E-2</c:v>
                </c:pt>
                <c:pt idx="520">
                  <c:v>5.9636750000000023E-2</c:v>
                </c:pt>
                <c:pt idx="521">
                  <c:v>5.9641750000000021E-2</c:v>
                </c:pt>
                <c:pt idx="522">
                  <c:v>5.9628000000000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orPoint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orPoint Data'!$J$21:$J$24</c:f>
              <c:numCache>
                <c:formatCode>0%</c:formatCode>
                <c:ptCount val="4"/>
                <c:pt idx="0">
                  <c:v>-9.3984962406015005E-2</c:v>
                </c:pt>
                <c:pt idx="1">
                  <c:v>-0.126811594202899</c:v>
                </c:pt>
                <c:pt idx="2">
                  <c:v>-0.145390070921986</c:v>
                </c:pt>
                <c:pt idx="3">
                  <c:v>-0.15734265734265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7-4FA1-A779-658A365B1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orPoint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orPoint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orPoint Data'!$D$6:$D$528</c:f>
              <c:numCache>
                <c:formatCode>#,##0</c:formatCode>
                <c:ptCount val="523"/>
                <c:pt idx="0">
                  <c:v>42.756</c:v>
                </c:pt>
                <c:pt idx="1">
                  <c:v>20.308</c:v>
                </c:pt>
                <c:pt idx="2">
                  <c:v>26.815000000000001</c:v>
                </c:pt>
                <c:pt idx="3">
                  <c:v>31.456</c:v>
                </c:pt>
                <c:pt idx="4">
                  <c:v>27.056000000000001</c:v>
                </c:pt>
                <c:pt idx="5">
                  <c:v>32.052999999999997</c:v>
                </c:pt>
                <c:pt idx="6">
                  <c:v>56.561</c:v>
                </c:pt>
                <c:pt idx="7">
                  <c:v>41.779000000000003</c:v>
                </c:pt>
                <c:pt idx="8">
                  <c:v>42.898000000000003</c:v>
                </c:pt>
                <c:pt idx="9">
                  <c:v>56.613999999999997</c:v>
                </c:pt>
                <c:pt idx="10">
                  <c:v>21.87</c:v>
                </c:pt>
                <c:pt idx="11">
                  <c:v>41.308</c:v>
                </c:pt>
                <c:pt idx="12">
                  <c:v>40.445</c:v>
                </c:pt>
                <c:pt idx="13">
                  <c:v>33.875</c:v>
                </c:pt>
                <c:pt idx="14">
                  <c:v>37.51</c:v>
                </c:pt>
                <c:pt idx="15">
                  <c:v>69.575999999999993</c:v>
                </c:pt>
                <c:pt idx="16">
                  <c:v>9.3770000000000007</c:v>
                </c:pt>
                <c:pt idx="17">
                  <c:v>41.591000000000001</c:v>
                </c:pt>
                <c:pt idx="18">
                  <c:v>32.692</c:v>
                </c:pt>
                <c:pt idx="19">
                  <c:v>70.569999999999993</c:v>
                </c:pt>
                <c:pt idx="20">
                  <c:v>77.116</c:v>
                </c:pt>
                <c:pt idx="21">
                  <c:v>2.54</c:v>
                </c:pt>
                <c:pt idx="22">
                  <c:v>24.367000000000001</c:v>
                </c:pt>
                <c:pt idx="23">
                  <c:v>60.716000000000001</c:v>
                </c:pt>
                <c:pt idx="24">
                  <c:v>50.62</c:v>
                </c:pt>
                <c:pt idx="25">
                  <c:v>41.228000000000002</c:v>
                </c:pt>
                <c:pt idx="26">
                  <c:v>41.634</c:v>
                </c:pt>
                <c:pt idx="27">
                  <c:v>40.457999999999998</c:v>
                </c:pt>
                <c:pt idx="28">
                  <c:v>31.414999999999999</c:v>
                </c:pt>
                <c:pt idx="29">
                  <c:v>28.603999999999999</c:v>
                </c:pt>
                <c:pt idx="30">
                  <c:v>80.046999999999997</c:v>
                </c:pt>
                <c:pt idx="31">
                  <c:v>41.024999999999999</c:v>
                </c:pt>
                <c:pt idx="32">
                  <c:v>17.695</c:v>
                </c:pt>
                <c:pt idx="33">
                  <c:v>3.4630000000000001</c:v>
                </c:pt>
                <c:pt idx="34">
                  <c:v>19.067</c:v>
                </c:pt>
                <c:pt idx="35">
                  <c:v>11.177</c:v>
                </c:pt>
                <c:pt idx="36">
                  <c:v>26.788</c:v>
                </c:pt>
                <c:pt idx="37">
                  <c:v>31.282</c:v>
                </c:pt>
                <c:pt idx="38">
                  <c:v>19.850999999999999</c:v>
                </c:pt>
                <c:pt idx="39">
                  <c:v>4.5039999999999996</c:v>
                </c:pt>
                <c:pt idx="40">
                  <c:v>0.20499999999999999</c:v>
                </c:pt>
                <c:pt idx="41">
                  <c:v>31.856999999999999</c:v>
                </c:pt>
                <c:pt idx="42">
                  <c:v>22.329000000000001</c:v>
                </c:pt>
                <c:pt idx="43">
                  <c:v>40.027999999999999</c:v>
                </c:pt>
                <c:pt idx="44">
                  <c:v>4.4960000000000004</c:v>
                </c:pt>
                <c:pt idx="45">
                  <c:v>1.7050000000000001</c:v>
                </c:pt>
                <c:pt idx="46">
                  <c:v>14.173</c:v>
                </c:pt>
                <c:pt idx="47">
                  <c:v>9.5830000000000002</c:v>
                </c:pt>
                <c:pt idx="48">
                  <c:v>7.101</c:v>
                </c:pt>
                <c:pt idx="49">
                  <c:v>0.34300000000000003</c:v>
                </c:pt>
                <c:pt idx="50">
                  <c:v>3.6059999999999999</c:v>
                </c:pt>
                <c:pt idx="51">
                  <c:v>1.694</c:v>
                </c:pt>
                <c:pt idx="52">
                  <c:v>8.2579999999999991</c:v>
                </c:pt>
                <c:pt idx="53">
                  <c:v>30.532</c:v>
                </c:pt>
                <c:pt idx="54">
                  <c:v>2.242</c:v>
                </c:pt>
                <c:pt idx="55">
                  <c:v>0.36699999999999999</c:v>
                </c:pt>
                <c:pt idx="56">
                  <c:v>8.0000000000000002E-3</c:v>
                </c:pt>
                <c:pt idx="57">
                  <c:v>2.8479999999999999</c:v>
                </c:pt>
                <c:pt idx="58">
                  <c:v>1.38</c:v>
                </c:pt>
                <c:pt idx="59">
                  <c:v>1.6519999999999999</c:v>
                </c:pt>
                <c:pt idx="60">
                  <c:v>39.853999999999999</c:v>
                </c:pt>
                <c:pt idx="61">
                  <c:v>0.42799999999999999</c:v>
                </c:pt>
                <c:pt idx="62">
                  <c:v>5.3849999999999998</c:v>
                </c:pt>
                <c:pt idx="63">
                  <c:v>2.0569999999999999</c:v>
                </c:pt>
                <c:pt idx="64">
                  <c:v>9.6219999999999999</c:v>
                </c:pt>
                <c:pt idx="65">
                  <c:v>3.31</c:v>
                </c:pt>
                <c:pt idx="66">
                  <c:v>2.7010000000000001</c:v>
                </c:pt>
                <c:pt idx="67">
                  <c:v>5.7690000000000001</c:v>
                </c:pt>
                <c:pt idx="68">
                  <c:v>1.7729999999999999</c:v>
                </c:pt>
                <c:pt idx="69">
                  <c:v>10.007</c:v>
                </c:pt>
                <c:pt idx="70">
                  <c:v>3.0000000000000001E-3</c:v>
                </c:pt>
                <c:pt idx="71">
                  <c:v>31.734000000000002</c:v>
                </c:pt>
                <c:pt idx="72">
                  <c:v>17.896000000000001</c:v>
                </c:pt>
                <c:pt idx="73">
                  <c:v>0.156</c:v>
                </c:pt>
                <c:pt idx="74">
                  <c:v>7.0309999999999997</c:v>
                </c:pt>
                <c:pt idx="75">
                  <c:v>54.252000000000002</c:v>
                </c:pt>
                <c:pt idx="76">
                  <c:v>19.664000000000001</c:v>
                </c:pt>
                <c:pt idx="77">
                  <c:v>8.1050000000000004</c:v>
                </c:pt>
                <c:pt idx="78">
                  <c:v>18.914000000000001</c:v>
                </c:pt>
                <c:pt idx="79">
                  <c:v>5.7450000000000001</c:v>
                </c:pt>
                <c:pt idx="80">
                  <c:v>3.8279999999999998</c:v>
                </c:pt>
                <c:pt idx="81">
                  <c:v>1.502</c:v>
                </c:pt>
                <c:pt idx="82">
                  <c:v>5.0259999999999998</c:v>
                </c:pt>
                <c:pt idx="83">
                  <c:v>3.5950000000000002</c:v>
                </c:pt>
                <c:pt idx="84">
                  <c:v>7.7489999999999997</c:v>
                </c:pt>
                <c:pt idx="85">
                  <c:v>3.2370000000000001</c:v>
                </c:pt>
                <c:pt idx="86">
                  <c:v>3.64</c:v>
                </c:pt>
                <c:pt idx="87">
                  <c:v>16.902999999999999</c:v>
                </c:pt>
                <c:pt idx="88">
                  <c:v>1.8879999999999999</c:v>
                </c:pt>
                <c:pt idx="89">
                  <c:v>11.294</c:v>
                </c:pt>
                <c:pt idx="90">
                  <c:v>3.101</c:v>
                </c:pt>
                <c:pt idx="91">
                  <c:v>2.7360000000000002</c:v>
                </c:pt>
                <c:pt idx="92">
                  <c:v>5.3090000000000002</c:v>
                </c:pt>
                <c:pt idx="93">
                  <c:v>7.5359999999999996</c:v>
                </c:pt>
                <c:pt idx="94">
                  <c:v>3.9769999999999999</c:v>
                </c:pt>
                <c:pt idx="95">
                  <c:v>6.4320000000000004</c:v>
                </c:pt>
                <c:pt idx="96">
                  <c:v>0.42499999999999999</c:v>
                </c:pt>
                <c:pt idx="97">
                  <c:v>8.1110000000000007</c:v>
                </c:pt>
                <c:pt idx="98">
                  <c:v>4.407</c:v>
                </c:pt>
                <c:pt idx="99">
                  <c:v>13.112</c:v>
                </c:pt>
                <c:pt idx="100">
                  <c:v>19.332999999999998</c:v>
                </c:pt>
                <c:pt idx="101">
                  <c:v>16.704999999999998</c:v>
                </c:pt>
                <c:pt idx="102">
                  <c:v>3.3490000000000002</c:v>
                </c:pt>
                <c:pt idx="103">
                  <c:v>32.07</c:v>
                </c:pt>
                <c:pt idx="104">
                  <c:v>76.266999999999996</c:v>
                </c:pt>
                <c:pt idx="105">
                  <c:v>30.050999999999998</c:v>
                </c:pt>
                <c:pt idx="106">
                  <c:v>23.062000000000001</c:v>
                </c:pt>
                <c:pt idx="107">
                  <c:v>2.8780000000000001</c:v>
                </c:pt>
                <c:pt idx="108">
                  <c:v>13.566000000000001</c:v>
                </c:pt>
                <c:pt idx="109">
                  <c:v>21.393999999999998</c:v>
                </c:pt>
                <c:pt idx="110">
                  <c:v>113.682</c:v>
                </c:pt>
                <c:pt idx="111">
                  <c:v>7.5069999999999997</c:v>
                </c:pt>
                <c:pt idx="112">
                  <c:v>0.41499999999999998</c:v>
                </c:pt>
                <c:pt idx="113">
                  <c:v>103.33799999999999</c:v>
                </c:pt>
                <c:pt idx="114">
                  <c:v>150.65299999999999</c:v>
                </c:pt>
                <c:pt idx="115">
                  <c:v>39.445</c:v>
                </c:pt>
                <c:pt idx="116">
                  <c:v>1.887</c:v>
                </c:pt>
                <c:pt idx="117">
                  <c:v>1.2470000000000001</c:v>
                </c:pt>
                <c:pt idx="118">
                  <c:v>1.07</c:v>
                </c:pt>
                <c:pt idx="119">
                  <c:v>0.78900000000000003</c:v>
                </c:pt>
                <c:pt idx="120">
                  <c:v>551.59799999999996</c:v>
                </c:pt>
                <c:pt idx="121">
                  <c:v>28.114999999999998</c:v>
                </c:pt>
                <c:pt idx="122">
                  <c:v>6.57</c:v>
                </c:pt>
                <c:pt idx="123">
                  <c:v>1.103</c:v>
                </c:pt>
                <c:pt idx="124">
                  <c:v>25.956</c:v>
                </c:pt>
                <c:pt idx="125">
                  <c:v>19.504999999999999</c:v>
                </c:pt>
                <c:pt idx="126">
                  <c:v>132.71299999999999</c:v>
                </c:pt>
                <c:pt idx="127">
                  <c:v>22.876999999999999</c:v>
                </c:pt>
                <c:pt idx="128">
                  <c:v>36.621000000000002</c:v>
                </c:pt>
                <c:pt idx="129">
                  <c:v>92.647999999999996</c:v>
                </c:pt>
                <c:pt idx="130">
                  <c:v>14.430999999999999</c:v>
                </c:pt>
                <c:pt idx="131">
                  <c:v>37.192999999999998</c:v>
                </c:pt>
                <c:pt idx="132">
                  <c:v>9.0039999999999996</c:v>
                </c:pt>
                <c:pt idx="133">
                  <c:v>12.877000000000001</c:v>
                </c:pt>
                <c:pt idx="134">
                  <c:v>10.146000000000001</c:v>
                </c:pt>
                <c:pt idx="135">
                  <c:v>7.8230000000000004</c:v>
                </c:pt>
                <c:pt idx="136">
                  <c:v>9.4039999999999999</c:v>
                </c:pt>
                <c:pt idx="137">
                  <c:v>0.39100000000000001</c:v>
                </c:pt>
                <c:pt idx="138">
                  <c:v>23.577999999999999</c:v>
                </c:pt>
                <c:pt idx="139">
                  <c:v>0.20899999999999999</c:v>
                </c:pt>
                <c:pt idx="140">
                  <c:v>0.183</c:v>
                </c:pt>
                <c:pt idx="141">
                  <c:v>1.2909999999999999</c:v>
                </c:pt>
                <c:pt idx="142">
                  <c:v>8.5399999999999991</c:v>
                </c:pt>
                <c:pt idx="143">
                  <c:v>0.89800000000000002</c:v>
                </c:pt>
                <c:pt idx="144">
                  <c:v>25.484999999999999</c:v>
                </c:pt>
                <c:pt idx="145">
                  <c:v>0.192</c:v>
                </c:pt>
                <c:pt idx="146">
                  <c:v>0.122</c:v>
                </c:pt>
                <c:pt idx="147">
                  <c:v>1.4550000000000001</c:v>
                </c:pt>
                <c:pt idx="148">
                  <c:v>0.51300000000000001</c:v>
                </c:pt>
                <c:pt idx="149">
                  <c:v>1.014</c:v>
                </c:pt>
                <c:pt idx="150">
                  <c:v>27.526</c:v>
                </c:pt>
                <c:pt idx="151">
                  <c:v>0.64</c:v>
                </c:pt>
                <c:pt idx="152">
                  <c:v>3.9910000000000001</c:v>
                </c:pt>
                <c:pt idx="153">
                  <c:v>4.5919999999999996</c:v>
                </c:pt>
                <c:pt idx="154">
                  <c:v>10.936</c:v>
                </c:pt>
                <c:pt idx="155">
                  <c:v>19.815000000000001</c:v>
                </c:pt>
                <c:pt idx="156">
                  <c:v>169.15899999999999</c:v>
                </c:pt>
                <c:pt idx="157">
                  <c:v>7.7549999999999999</c:v>
                </c:pt>
                <c:pt idx="158">
                  <c:v>2.0030000000000001</c:v>
                </c:pt>
                <c:pt idx="159">
                  <c:v>5.29</c:v>
                </c:pt>
                <c:pt idx="160">
                  <c:v>28.01</c:v>
                </c:pt>
                <c:pt idx="161">
                  <c:v>42.902999999999999</c:v>
                </c:pt>
                <c:pt idx="162">
                  <c:v>388.952</c:v>
                </c:pt>
                <c:pt idx="163">
                  <c:v>34.648000000000003</c:v>
                </c:pt>
                <c:pt idx="164">
                  <c:v>20.759</c:v>
                </c:pt>
                <c:pt idx="165">
                  <c:v>5.7919999999999998</c:v>
                </c:pt>
                <c:pt idx="166">
                  <c:v>35.101999999999997</c:v>
                </c:pt>
                <c:pt idx="167">
                  <c:v>7.89</c:v>
                </c:pt>
                <c:pt idx="168">
                  <c:v>26.369</c:v>
                </c:pt>
                <c:pt idx="169">
                  <c:v>1.871</c:v>
                </c:pt>
                <c:pt idx="170">
                  <c:v>7.5209999999999999</c:v>
                </c:pt>
                <c:pt idx="171">
                  <c:v>3.0289999999999999</c:v>
                </c:pt>
                <c:pt idx="172">
                  <c:v>2.2869999999999999</c:v>
                </c:pt>
                <c:pt idx="173">
                  <c:v>0.69899999999999995</c:v>
                </c:pt>
                <c:pt idx="174">
                  <c:v>3.5960000000000001</c:v>
                </c:pt>
                <c:pt idx="175">
                  <c:v>5.0060000000000002</c:v>
                </c:pt>
                <c:pt idx="176">
                  <c:v>14.43</c:v>
                </c:pt>
                <c:pt idx="177">
                  <c:v>3.6179999999999999</c:v>
                </c:pt>
                <c:pt idx="178">
                  <c:v>0.26200000000000001</c:v>
                </c:pt>
                <c:pt idx="179">
                  <c:v>5.9850000000000003</c:v>
                </c:pt>
                <c:pt idx="180">
                  <c:v>2.3809999999999998</c:v>
                </c:pt>
                <c:pt idx="181">
                  <c:v>1.974</c:v>
                </c:pt>
                <c:pt idx="182">
                  <c:v>3.7559999999999998</c:v>
                </c:pt>
                <c:pt idx="183">
                  <c:v>44.6</c:v>
                </c:pt>
                <c:pt idx="184">
                  <c:v>24.939</c:v>
                </c:pt>
                <c:pt idx="185">
                  <c:v>19.494</c:v>
                </c:pt>
                <c:pt idx="186">
                  <c:v>5.0049999999999999</c:v>
                </c:pt>
                <c:pt idx="187">
                  <c:v>42.924999999999997</c:v>
                </c:pt>
                <c:pt idx="188">
                  <c:v>1.409</c:v>
                </c:pt>
                <c:pt idx="189">
                  <c:v>9.5640000000000001</c:v>
                </c:pt>
                <c:pt idx="190">
                  <c:v>11.763999999999999</c:v>
                </c:pt>
                <c:pt idx="191">
                  <c:v>100.93600000000001</c:v>
                </c:pt>
                <c:pt idx="192">
                  <c:v>202.34899999999999</c:v>
                </c:pt>
                <c:pt idx="193">
                  <c:v>16.975000000000001</c:v>
                </c:pt>
                <c:pt idx="194">
                  <c:v>41.426000000000002</c:v>
                </c:pt>
                <c:pt idx="195">
                  <c:v>191.15600000000001</c:v>
                </c:pt>
                <c:pt idx="196">
                  <c:v>62.518000000000001</c:v>
                </c:pt>
                <c:pt idx="197">
                  <c:v>31.817</c:v>
                </c:pt>
                <c:pt idx="198">
                  <c:v>9.1989999999999998</c:v>
                </c:pt>
                <c:pt idx="199">
                  <c:v>22.67</c:v>
                </c:pt>
                <c:pt idx="200">
                  <c:v>149.56100000000001</c:v>
                </c:pt>
                <c:pt idx="201">
                  <c:v>19.736999999999998</c:v>
                </c:pt>
                <c:pt idx="202">
                  <c:v>11.334</c:v>
                </c:pt>
                <c:pt idx="203">
                  <c:v>17.434999999999999</c:v>
                </c:pt>
                <c:pt idx="204">
                  <c:v>2.5499999999999998</c:v>
                </c:pt>
                <c:pt idx="205">
                  <c:v>89.418000000000006</c:v>
                </c:pt>
                <c:pt idx="206">
                  <c:v>12.534000000000001</c:v>
                </c:pt>
                <c:pt idx="207">
                  <c:v>642.84400000000005</c:v>
                </c:pt>
                <c:pt idx="208">
                  <c:v>69.727999999999994</c:v>
                </c:pt>
                <c:pt idx="209">
                  <c:v>75.266999999999996</c:v>
                </c:pt>
                <c:pt idx="210">
                  <c:v>13.388999999999999</c:v>
                </c:pt>
                <c:pt idx="211">
                  <c:v>35.098999999999997</c:v>
                </c:pt>
                <c:pt idx="212">
                  <c:v>5.6879999999999997</c:v>
                </c:pt>
                <c:pt idx="213">
                  <c:v>27.024000000000001</c:v>
                </c:pt>
                <c:pt idx="214">
                  <c:v>23.946000000000002</c:v>
                </c:pt>
                <c:pt idx="215">
                  <c:v>26.513000000000002</c:v>
                </c:pt>
                <c:pt idx="216">
                  <c:v>10.654999999999999</c:v>
                </c:pt>
                <c:pt idx="217">
                  <c:v>7.1210000000000004</c:v>
                </c:pt>
                <c:pt idx="218">
                  <c:v>118.877</c:v>
                </c:pt>
                <c:pt idx="219">
                  <c:v>166.625</c:v>
                </c:pt>
                <c:pt idx="220">
                  <c:v>41.697000000000003</c:v>
                </c:pt>
                <c:pt idx="221">
                  <c:v>239.393</c:v>
                </c:pt>
                <c:pt idx="222">
                  <c:v>142.501</c:v>
                </c:pt>
                <c:pt idx="223">
                  <c:v>7.2060000000000004</c:v>
                </c:pt>
                <c:pt idx="224">
                  <c:v>97.966999999999999</c:v>
                </c:pt>
                <c:pt idx="225">
                  <c:v>86.537999999999997</c:v>
                </c:pt>
                <c:pt idx="226">
                  <c:v>23.021999999999998</c:v>
                </c:pt>
                <c:pt idx="227">
                  <c:v>128.21600000000001</c:v>
                </c:pt>
                <c:pt idx="228">
                  <c:v>79.143000000000001</c:v>
                </c:pt>
                <c:pt idx="229">
                  <c:v>37.304000000000002</c:v>
                </c:pt>
                <c:pt idx="230">
                  <c:v>3.0539999999999998</c:v>
                </c:pt>
                <c:pt idx="231">
                  <c:v>5.234</c:v>
                </c:pt>
                <c:pt idx="232">
                  <c:v>79.375</c:v>
                </c:pt>
                <c:pt idx="233">
                  <c:v>202.9</c:v>
                </c:pt>
                <c:pt idx="234">
                  <c:v>34.116</c:v>
                </c:pt>
                <c:pt idx="235">
                  <c:v>102.539</c:v>
                </c:pt>
                <c:pt idx="236">
                  <c:v>6.8360000000000003</c:v>
                </c:pt>
                <c:pt idx="237">
                  <c:v>1.76</c:v>
                </c:pt>
                <c:pt idx="238">
                  <c:v>7.2539999999999996</c:v>
                </c:pt>
                <c:pt idx="239">
                  <c:v>113.669</c:v>
                </c:pt>
                <c:pt idx="240">
                  <c:v>67.082999999999998</c:v>
                </c:pt>
                <c:pt idx="241">
                  <c:v>33.689</c:v>
                </c:pt>
                <c:pt idx="242">
                  <c:v>12.099</c:v>
                </c:pt>
                <c:pt idx="243">
                  <c:v>5.3209999999999997</c:v>
                </c:pt>
                <c:pt idx="244">
                  <c:v>37.838000000000001</c:v>
                </c:pt>
                <c:pt idx="245">
                  <c:v>88.135000000000005</c:v>
                </c:pt>
                <c:pt idx="246">
                  <c:v>3.169</c:v>
                </c:pt>
                <c:pt idx="247">
                  <c:v>15.98</c:v>
                </c:pt>
                <c:pt idx="248">
                  <c:v>25.196000000000002</c:v>
                </c:pt>
                <c:pt idx="249">
                  <c:v>142.75399999999999</c:v>
                </c:pt>
                <c:pt idx="250">
                  <c:v>66.725999999999999</c:v>
                </c:pt>
                <c:pt idx="251">
                  <c:v>3.0779999999999998</c:v>
                </c:pt>
                <c:pt idx="252">
                  <c:v>11.395</c:v>
                </c:pt>
                <c:pt idx="253">
                  <c:v>48.710999999999999</c:v>
                </c:pt>
                <c:pt idx="254">
                  <c:v>63.311999999999998</c:v>
                </c:pt>
                <c:pt idx="255">
                  <c:v>52.225000000000001</c:v>
                </c:pt>
                <c:pt idx="256">
                  <c:v>17.337</c:v>
                </c:pt>
                <c:pt idx="257">
                  <c:v>0.48399999999999999</c:v>
                </c:pt>
                <c:pt idx="258">
                  <c:v>3.7320000000000002</c:v>
                </c:pt>
                <c:pt idx="259">
                  <c:v>8.5120000000000005</c:v>
                </c:pt>
                <c:pt idx="260">
                  <c:v>27.036999999999999</c:v>
                </c:pt>
                <c:pt idx="261">
                  <c:v>38.003999999999998</c:v>
                </c:pt>
                <c:pt idx="262">
                  <c:v>24.227</c:v>
                </c:pt>
                <c:pt idx="263">
                  <c:v>68.191000000000003</c:v>
                </c:pt>
                <c:pt idx="264">
                  <c:v>43.790999999999997</c:v>
                </c:pt>
                <c:pt idx="265">
                  <c:v>110.60299999999999</c:v>
                </c:pt>
                <c:pt idx="266">
                  <c:v>25.300999999999998</c:v>
                </c:pt>
                <c:pt idx="267">
                  <c:v>206.13200000000001</c:v>
                </c:pt>
                <c:pt idx="268">
                  <c:v>68.707999999999998</c:v>
                </c:pt>
                <c:pt idx="269">
                  <c:v>276.39999999999998</c:v>
                </c:pt>
                <c:pt idx="270">
                  <c:v>31.053999999999998</c:v>
                </c:pt>
                <c:pt idx="271">
                  <c:v>60.737000000000002</c:v>
                </c:pt>
                <c:pt idx="272">
                  <c:v>126.413</c:v>
                </c:pt>
                <c:pt idx="273">
                  <c:v>79.132000000000005</c:v>
                </c:pt>
                <c:pt idx="274">
                  <c:v>37.814999999999998</c:v>
                </c:pt>
                <c:pt idx="275">
                  <c:v>46.271000000000001</c:v>
                </c:pt>
                <c:pt idx="276">
                  <c:v>15.672000000000001</c:v>
                </c:pt>
                <c:pt idx="277">
                  <c:v>52.67</c:v>
                </c:pt>
                <c:pt idx="278">
                  <c:v>1.0209999999999999</c:v>
                </c:pt>
                <c:pt idx="279">
                  <c:v>41.845999999999997</c:v>
                </c:pt>
                <c:pt idx="280">
                  <c:v>74.635999999999996</c:v>
                </c:pt>
                <c:pt idx="281">
                  <c:v>34.055</c:v>
                </c:pt>
                <c:pt idx="282">
                  <c:v>172.14099999999999</c:v>
                </c:pt>
                <c:pt idx="283">
                  <c:v>72.075000000000003</c:v>
                </c:pt>
                <c:pt idx="284">
                  <c:v>165.523</c:v>
                </c:pt>
                <c:pt idx="285">
                  <c:v>69.424999999999997</c:v>
                </c:pt>
                <c:pt idx="286">
                  <c:v>29.710999999999999</c:v>
                </c:pt>
                <c:pt idx="287">
                  <c:v>0.39900000000000002</c:v>
                </c:pt>
                <c:pt idx="288">
                  <c:v>21.984000000000002</c:v>
                </c:pt>
                <c:pt idx="289">
                  <c:v>2.1440000000000001</c:v>
                </c:pt>
                <c:pt idx="290">
                  <c:v>51.177999999999997</c:v>
                </c:pt>
                <c:pt idx="291">
                  <c:v>6.8000000000000005E-2</c:v>
                </c:pt>
                <c:pt idx="293">
                  <c:v>14.12</c:v>
                </c:pt>
                <c:pt idx="294">
                  <c:v>1.54</c:v>
                </c:pt>
                <c:pt idx="295">
                  <c:v>2.0510000000000002</c:v>
                </c:pt>
                <c:pt idx="296">
                  <c:v>20.71</c:v>
                </c:pt>
                <c:pt idx="297">
                  <c:v>48.84</c:v>
                </c:pt>
                <c:pt idx="298">
                  <c:v>0.02</c:v>
                </c:pt>
                <c:pt idx="299">
                  <c:v>1.2350000000000001</c:v>
                </c:pt>
                <c:pt idx="300">
                  <c:v>1.0999999999999999E-2</c:v>
                </c:pt>
                <c:pt idx="301">
                  <c:v>81.5</c:v>
                </c:pt>
                <c:pt idx="302">
                  <c:v>48.482999999999997</c:v>
                </c:pt>
                <c:pt idx="303">
                  <c:v>113.619</c:v>
                </c:pt>
                <c:pt idx="304">
                  <c:v>0.3</c:v>
                </c:pt>
                <c:pt idx="305">
                  <c:v>9.6809999999999992</c:v>
                </c:pt>
                <c:pt idx="306">
                  <c:v>42.182000000000002</c:v>
                </c:pt>
                <c:pt idx="307">
                  <c:v>78.293999999999997</c:v>
                </c:pt>
                <c:pt idx="308">
                  <c:v>46.677999999999997</c:v>
                </c:pt>
                <c:pt idx="309">
                  <c:v>81.19</c:v>
                </c:pt>
                <c:pt idx="310">
                  <c:v>55.100999999999999</c:v>
                </c:pt>
                <c:pt idx="311">
                  <c:v>0.47199999999999998</c:v>
                </c:pt>
                <c:pt idx="312">
                  <c:v>3.1E-2</c:v>
                </c:pt>
                <c:pt idx="313">
                  <c:v>28.228999999999999</c:v>
                </c:pt>
                <c:pt idx="314">
                  <c:v>6.98</c:v>
                </c:pt>
                <c:pt idx="315">
                  <c:v>3.952</c:v>
                </c:pt>
                <c:pt idx="316">
                  <c:v>21.114999999999998</c:v>
                </c:pt>
                <c:pt idx="317">
                  <c:v>37.042999999999999</c:v>
                </c:pt>
                <c:pt idx="318">
                  <c:v>5.5640000000000001</c:v>
                </c:pt>
                <c:pt idx="319">
                  <c:v>48.511000000000003</c:v>
                </c:pt>
                <c:pt idx="320">
                  <c:v>1.2090000000000001</c:v>
                </c:pt>
                <c:pt idx="321">
                  <c:v>6.1550000000000002</c:v>
                </c:pt>
                <c:pt idx="322">
                  <c:v>1.163</c:v>
                </c:pt>
                <c:pt idx="323">
                  <c:v>5.851</c:v>
                </c:pt>
                <c:pt idx="324">
                  <c:v>1160.0450000000001</c:v>
                </c:pt>
                <c:pt idx="325">
                  <c:v>56.862000000000002</c:v>
                </c:pt>
                <c:pt idx="326">
                  <c:v>27.414000000000001</c:v>
                </c:pt>
                <c:pt idx="327">
                  <c:v>3.4209999999999998</c:v>
                </c:pt>
                <c:pt idx="328">
                  <c:v>9.01</c:v>
                </c:pt>
                <c:pt idx="329">
                  <c:v>2.1429999999999998</c:v>
                </c:pt>
                <c:pt idx="330">
                  <c:v>113.89700000000001</c:v>
                </c:pt>
                <c:pt idx="331">
                  <c:v>9.32</c:v>
                </c:pt>
                <c:pt idx="332">
                  <c:v>5.0030000000000001</c:v>
                </c:pt>
                <c:pt idx="333">
                  <c:v>4.78</c:v>
                </c:pt>
                <c:pt idx="334">
                  <c:v>2.4700000000000002</c:v>
                </c:pt>
                <c:pt idx="335">
                  <c:v>6.8000000000000005E-2</c:v>
                </c:pt>
                <c:pt idx="336">
                  <c:v>5.4930000000000003</c:v>
                </c:pt>
                <c:pt idx="337">
                  <c:v>6.2830000000000004</c:v>
                </c:pt>
                <c:pt idx="338">
                  <c:v>57.063000000000002</c:v>
                </c:pt>
                <c:pt idx="339">
                  <c:v>240.69900000000001</c:v>
                </c:pt>
                <c:pt idx="340">
                  <c:v>32.36</c:v>
                </c:pt>
                <c:pt idx="341">
                  <c:v>37.613</c:v>
                </c:pt>
                <c:pt idx="342">
                  <c:v>13.670999999999999</c:v>
                </c:pt>
                <c:pt idx="343">
                  <c:v>20.815999999999999</c:v>
                </c:pt>
                <c:pt idx="344">
                  <c:v>38.131999999999998</c:v>
                </c:pt>
                <c:pt idx="345">
                  <c:v>16.831</c:v>
                </c:pt>
                <c:pt idx="346">
                  <c:v>14.254</c:v>
                </c:pt>
                <c:pt idx="347">
                  <c:v>53.536000000000001</c:v>
                </c:pt>
                <c:pt idx="348">
                  <c:v>35.023000000000003</c:v>
                </c:pt>
                <c:pt idx="349">
                  <c:v>18.347999999999999</c:v>
                </c:pt>
                <c:pt idx="350">
                  <c:v>22.137</c:v>
                </c:pt>
                <c:pt idx="351">
                  <c:v>1.3480000000000001</c:v>
                </c:pt>
                <c:pt idx="352">
                  <c:v>8.7439999999999998</c:v>
                </c:pt>
                <c:pt idx="353">
                  <c:v>15.778</c:v>
                </c:pt>
                <c:pt idx="354">
                  <c:v>200.51599999999999</c:v>
                </c:pt>
                <c:pt idx="355">
                  <c:v>2.6389999999999998</c:v>
                </c:pt>
                <c:pt idx="356">
                  <c:v>23.673999999999999</c:v>
                </c:pt>
                <c:pt idx="357">
                  <c:v>100.33499999999999</c:v>
                </c:pt>
                <c:pt idx="358">
                  <c:v>44.747</c:v>
                </c:pt>
                <c:pt idx="359">
                  <c:v>14.054</c:v>
                </c:pt>
                <c:pt idx="360">
                  <c:v>80.870999999999995</c:v>
                </c:pt>
                <c:pt idx="361">
                  <c:v>113.575</c:v>
                </c:pt>
                <c:pt idx="362">
                  <c:v>21.324000000000002</c:v>
                </c:pt>
                <c:pt idx="363">
                  <c:v>54.075000000000003</c:v>
                </c:pt>
                <c:pt idx="364">
                  <c:v>43.369</c:v>
                </c:pt>
                <c:pt idx="365">
                  <c:v>19.739999999999998</c:v>
                </c:pt>
                <c:pt idx="366">
                  <c:v>34.89</c:v>
                </c:pt>
                <c:pt idx="367">
                  <c:v>38.088999999999999</c:v>
                </c:pt>
                <c:pt idx="368">
                  <c:v>60.444000000000003</c:v>
                </c:pt>
                <c:pt idx="369">
                  <c:v>92.762</c:v>
                </c:pt>
                <c:pt idx="370">
                  <c:v>113.97499999999999</c:v>
                </c:pt>
                <c:pt idx="371">
                  <c:v>117.38500000000001</c:v>
                </c:pt>
                <c:pt idx="372">
                  <c:v>28.846</c:v>
                </c:pt>
                <c:pt idx="373">
                  <c:v>92.313000000000002</c:v>
                </c:pt>
                <c:pt idx="374">
                  <c:v>409.18200000000002</c:v>
                </c:pt>
                <c:pt idx="375">
                  <c:v>16.832000000000001</c:v>
                </c:pt>
                <c:pt idx="376">
                  <c:v>51.167000000000002</c:v>
                </c:pt>
                <c:pt idx="377">
                  <c:v>58.523000000000003</c:v>
                </c:pt>
                <c:pt idx="378">
                  <c:v>7.9160000000000004</c:v>
                </c:pt>
                <c:pt idx="379">
                  <c:v>98.721999999999994</c:v>
                </c:pt>
                <c:pt idx="380">
                  <c:v>164.04300000000001</c:v>
                </c:pt>
                <c:pt idx="381">
                  <c:v>59.097999999999999</c:v>
                </c:pt>
                <c:pt idx="382">
                  <c:v>93.876999999999995</c:v>
                </c:pt>
                <c:pt idx="383">
                  <c:v>69.316000000000003</c:v>
                </c:pt>
                <c:pt idx="384">
                  <c:v>74.507000000000005</c:v>
                </c:pt>
                <c:pt idx="385">
                  <c:v>13.082000000000001</c:v>
                </c:pt>
                <c:pt idx="386">
                  <c:v>4.952</c:v>
                </c:pt>
                <c:pt idx="387">
                  <c:v>101.708</c:v>
                </c:pt>
                <c:pt idx="388">
                  <c:v>232.06</c:v>
                </c:pt>
                <c:pt idx="389">
                  <c:v>46.567</c:v>
                </c:pt>
                <c:pt idx="390">
                  <c:v>152.148</c:v>
                </c:pt>
                <c:pt idx="391">
                  <c:v>126.083</c:v>
                </c:pt>
                <c:pt idx="392">
                  <c:v>71.951999999999998</c:v>
                </c:pt>
                <c:pt idx="393">
                  <c:v>53.116999999999997</c:v>
                </c:pt>
                <c:pt idx="394">
                  <c:v>234.80600000000001</c:v>
                </c:pt>
                <c:pt idx="395">
                  <c:v>408.17399999999998</c:v>
                </c:pt>
                <c:pt idx="396">
                  <c:v>108.729</c:v>
                </c:pt>
                <c:pt idx="397">
                  <c:v>35.274999999999999</c:v>
                </c:pt>
                <c:pt idx="398">
                  <c:v>83.873999999999995</c:v>
                </c:pt>
                <c:pt idx="399">
                  <c:v>104.946</c:v>
                </c:pt>
                <c:pt idx="400">
                  <c:v>88.727999999999994</c:v>
                </c:pt>
                <c:pt idx="401">
                  <c:v>27.948</c:v>
                </c:pt>
                <c:pt idx="402">
                  <c:v>61</c:v>
                </c:pt>
                <c:pt idx="403">
                  <c:v>86.138000000000005</c:v>
                </c:pt>
                <c:pt idx="404">
                  <c:v>94.022000000000006</c:v>
                </c:pt>
                <c:pt idx="405">
                  <c:v>95.73</c:v>
                </c:pt>
                <c:pt idx="406">
                  <c:v>523.96799999999996</c:v>
                </c:pt>
                <c:pt idx="407">
                  <c:v>46.938000000000002</c:v>
                </c:pt>
                <c:pt idx="408">
                  <c:v>23.326000000000001</c:v>
                </c:pt>
                <c:pt idx="409">
                  <c:v>181.22200000000001</c:v>
                </c:pt>
                <c:pt idx="410">
                  <c:v>488.82799999999997</c:v>
                </c:pt>
                <c:pt idx="411">
                  <c:v>24.207000000000001</c:v>
                </c:pt>
                <c:pt idx="412">
                  <c:v>88.100999999999999</c:v>
                </c:pt>
                <c:pt idx="413">
                  <c:v>52.363999999999997</c:v>
                </c:pt>
                <c:pt idx="414">
                  <c:v>36.401000000000003</c:v>
                </c:pt>
                <c:pt idx="415">
                  <c:v>12.31</c:v>
                </c:pt>
                <c:pt idx="416">
                  <c:v>44.33</c:v>
                </c:pt>
                <c:pt idx="417">
                  <c:v>5.53</c:v>
                </c:pt>
                <c:pt idx="418">
                  <c:v>5.4980000000000002</c:v>
                </c:pt>
                <c:pt idx="419">
                  <c:v>0.113</c:v>
                </c:pt>
                <c:pt idx="420">
                  <c:v>15.013</c:v>
                </c:pt>
                <c:pt idx="421">
                  <c:v>7.1710000000000003</c:v>
                </c:pt>
                <c:pt idx="422">
                  <c:v>39.845999999999997</c:v>
                </c:pt>
                <c:pt idx="423">
                  <c:v>7.0529999999999999</c:v>
                </c:pt>
                <c:pt idx="424">
                  <c:v>7.577</c:v>
                </c:pt>
                <c:pt idx="425">
                  <c:v>14.047000000000001</c:v>
                </c:pt>
                <c:pt idx="426">
                  <c:v>44.353000000000002</c:v>
                </c:pt>
                <c:pt idx="427">
                  <c:v>11.787000000000001</c:v>
                </c:pt>
                <c:pt idx="428">
                  <c:v>25.347000000000001</c:v>
                </c:pt>
                <c:pt idx="429">
                  <c:v>25.978000000000002</c:v>
                </c:pt>
                <c:pt idx="430">
                  <c:v>3.968</c:v>
                </c:pt>
                <c:pt idx="431">
                  <c:v>8.5210000000000008</c:v>
                </c:pt>
                <c:pt idx="432">
                  <c:v>93.153000000000006</c:v>
                </c:pt>
                <c:pt idx="433">
                  <c:v>11.044</c:v>
                </c:pt>
                <c:pt idx="434">
                  <c:v>47.860999999999997</c:v>
                </c:pt>
                <c:pt idx="435">
                  <c:v>10.08</c:v>
                </c:pt>
                <c:pt idx="436">
                  <c:v>38.737000000000002</c:v>
                </c:pt>
                <c:pt idx="437">
                  <c:v>12.436</c:v>
                </c:pt>
                <c:pt idx="438">
                  <c:v>70.415999999999997</c:v>
                </c:pt>
                <c:pt idx="439">
                  <c:v>66.322999999999993</c:v>
                </c:pt>
                <c:pt idx="440">
                  <c:v>124.904</c:v>
                </c:pt>
                <c:pt idx="441">
                  <c:v>19.835999999999999</c:v>
                </c:pt>
                <c:pt idx="442">
                  <c:v>29.614000000000001</c:v>
                </c:pt>
                <c:pt idx="443">
                  <c:v>12.589</c:v>
                </c:pt>
                <c:pt idx="444">
                  <c:v>65.177000000000007</c:v>
                </c:pt>
                <c:pt idx="445">
                  <c:v>11.996</c:v>
                </c:pt>
                <c:pt idx="446">
                  <c:v>18.765000000000001</c:v>
                </c:pt>
                <c:pt idx="447">
                  <c:v>20.064</c:v>
                </c:pt>
                <c:pt idx="448">
                  <c:v>11.167</c:v>
                </c:pt>
                <c:pt idx="449">
                  <c:v>11.651999999999999</c:v>
                </c:pt>
                <c:pt idx="450">
                  <c:v>35.125999999999998</c:v>
                </c:pt>
                <c:pt idx="451">
                  <c:v>47.835999999999999</c:v>
                </c:pt>
                <c:pt idx="452">
                  <c:v>157.64400000000001</c:v>
                </c:pt>
                <c:pt idx="453">
                  <c:v>35.713000000000001</c:v>
                </c:pt>
                <c:pt idx="454">
                  <c:v>255.30699999999999</c:v>
                </c:pt>
                <c:pt idx="455">
                  <c:v>43.997999999999998</c:v>
                </c:pt>
                <c:pt idx="456">
                  <c:v>27.878</c:v>
                </c:pt>
                <c:pt idx="457">
                  <c:v>10.478</c:v>
                </c:pt>
                <c:pt idx="458">
                  <c:v>66.400000000000006</c:v>
                </c:pt>
                <c:pt idx="459">
                  <c:v>73.438999999999993</c:v>
                </c:pt>
                <c:pt idx="460">
                  <c:v>10.077999999999999</c:v>
                </c:pt>
                <c:pt idx="461">
                  <c:v>10.000999999999999</c:v>
                </c:pt>
                <c:pt idx="462">
                  <c:v>82.754000000000005</c:v>
                </c:pt>
                <c:pt idx="463">
                  <c:v>50.457000000000001</c:v>
                </c:pt>
                <c:pt idx="464">
                  <c:v>113.703</c:v>
                </c:pt>
                <c:pt idx="465">
                  <c:v>31.419</c:v>
                </c:pt>
                <c:pt idx="466">
                  <c:v>63.319000000000003</c:v>
                </c:pt>
                <c:pt idx="467">
                  <c:v>0.377</c:v>
                </c:pt>
                <c:pt idx="468">
                  <c:v>74.313999999999993</c:v>
                </c:pt>
                <c:pt idx="469">
                  <c:v>15.125999999999999</c:v>
                </c:pt>
                <c:pt idx="470">
                  <c:v>79.138999999999996</c:v>
                </c:pt>
                <c:pt idx="471">
                  <c:v>42.616</c:v>
                </c:pt>
                <c:pt idx="472">
                  <c:v>70.159000000000006</c:v>
                </c:pt>
                <c:pt idx="473">
                  <c:v>112.69799999999999</c:v>
                </c:pt>
                <c:pt idx="474">
                  <c:v>25.105</c:v>
                </c:pt>
                <c:pt idx="475">
                  <c:v>235.26400000000001</c:v>
                </c:pt>
                <c:pt idx="476">
                  <c:v>26.029</c:v>
                </c:pt>
                <c:pt idx="477">
                  <c:v>73.168999999999997</c:v>
                </c:pt>
                <c:pt idx="478">
                  <c:v>132.94200000000001</c:v>
                </c:pt>
                <c:pt idx="479">
                  <c:v>19.334</c:v>
                </c:pt>
                <c:pt idx="480">
                  <c:v>47.348999999999997</c:v>
                </c:pt>
                <c:pt idx="481">
                  <c:v>48.658999999999999</c:v>
                </c:pt>
                <c:pt idx="482">
                  <c:v>67.825999999999993</c:v>
                </c:pt>
                <c:pt idx="483">
                  <c:v>27.242000000000001</c:v>
                </c:pt>
                <c:pt idx="484">
                  <c:v>147.54499999999999</c:v>
                </c:pt>
                <c:pt idx="485">
                  <c:v>158.82400000000001</c:v>
                </c:pt>
                <c:pt idx="486">
                  <c:v>234.06</c:v>
                </c:pt>
                <c:pt idx="487">
                  <c:v>63.167999999999999</c:v>
                </c:pt>
                <c:pt idx="488">
                  <c:v>39.863</c:v>
                </c:pt>
                <c:pt idx="489">
                  <c:v>116.43899999999999</c:v>
                </c:pt>
                <c:pt idx="490">
                  <c:v>1.1850000000000001</c:v>
                </c:pt>
                <c:pt idx="491">
                  <c:v>133.94800000000001</c:v>
                </c:pt>
                <c:pt idx="492">
                  <c:v>111.95699999999999</c:v>
                </c:pt>
                <c:pt idx="493">
                  <c:v>45.164000000000001</c:v>
                </c:pt>
                <c:pt idx="494">
                  <c:v>2.806</c:v>
                </c:pt>
                <c:pt idx="495">
                  <c:v>31.434999999999999</c:v>
                </c:pt>
                <c:pt idx="496">
                  <c:v>27.07</c:v>
                </c:pt>
                <c:pt idx="497">
                  <c:v>32.774999999999999</c:v>
                </c:pt>
                <c:pt idx="498">
                  <c:v>52.231999999999999</c:v>
                </c:pt>
                <c:pt idx="499">
                  <c:v>6.8479999999999999</c:v>
                </c:pt>
                <c:pt idx="500">
                  <c:v>17.207000000000001</c:v>
                </c:pt>
                <c:pt idx="501">
                  <c:v>33.064999999999998</c:v>
                </c:pt>
                <c:pt idx="502">
                  <c:v>111.152</c:v>
                </c:pt>
                <c:pt idx="503">
                  <c:v>60.994</c:v>
                </c:pt>
                <c:pt idx="504">
                  <c:v>235.476</c:v>
                </c:pt>
                <c:pt idx="505">
                  <c:v>95.997</c:v>
                </c:pt>
                <c:pt idx="506">
                  <c:v>70.846999999999994</c:v>
                </c:pt>
                <c:pt idx="507">
                  <c:v>60.514000000000003</c:v>
                </c:pt>
                <c:pt idx="508">
                  <c:v>129.34100000000001</c:v>
                </c:pt>
                <c:pt idx="509">
                  <c:v>133.51</c:v>
                </c:pt>
                <c:pt idx="510">
                  <c:v>162.858</c:v>
                </c:pt>
                <c:pt idx="511">
                  <c:v>5.9569999999999999</c:v>
                </c:pt>
                <c:pt idx="512">
                  <c:v>238.78800000000001</c:v>
                </c:pt>
                <c:pt idx="513">
                  <c:v>68.037999999999997</c:v>
                </c:pt>
                <c:pt idx="514">
                  <c:v>21.489000000000001</c:v>
                </c:pt>
                <c:pt idx="515">
                  <c:v>2.7290000000000001</c:v>
                </c:pt>
                <c:pt idx="516">
                  <c:v>23.814</c:v>
                </c:pt>
                <c:pt idx="517">
                  <c:v>1.7629999999999999</c:v>
                </c:pt>
                <c:pt idx="518">
                  <c:v>6.2590000000000003</c:v>
                </c:pt>
                <c:pt idx="519">
                  <c:v>181.89400000000001</c:v>
                </c:pt>
                <c:pt idx="520">
                  <c:v>368.149</c:v>
                </c:pt>
                <c:pt idx="521">
                  <c:v>151.654</c:v>
                </c:pt>
                <c:pt idx="522">
                  <c:v>45.82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orPoint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orPoint Data'!$E$6:$E$528</c:f>
              <c:numCache>
                <c:formatCode>"$"#,##0.00</c:formatCode>
                <c:ptCount val="523"/>
                <c:pt idx="0">
                  <c:v>1.2050000000000001</c:v>
                </c:pt>
                <c:pt idx="1">
                  <c:v>1.3</c:v>
                </c:pt>
                <c:pt idx="2">
                  <c:v>1.2250000000000001</c:v>
                </c:pt>
                <c:pt idx="3">
                  <c:v>1.2749999999999999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3</c:v>
                </c:pt>
                <c:pt idx="8">
                  <c:v>1.3</c:v>
                </c:pt>
                <c:pt idx="9">
                  <c:v>1.28</c:v>
                </c:pt>
                <c:pt idx="10">
                  <c:v>1.28</c:v>
                </c:pt>
                <c:pt idx="11">
                  <c:v>1.28</c:v>
                </c:pt>
                <c:pt idx="12">
                  <c:v>1.28</c:v>
                </c:pt>
                <c:pt idx="13">
                  <c:v>1.27</c:v>
                </c:pt>
                <c:pt idx="14">
                  <c:v>1.28</c:v>
                </c:pt>
                <c:pt idx="15">
                  <c:v>1.29</c:v>
                </c:pt>
                <c:pt idx="16">
                  <c:v>1.2949999999999999</c:v>
                </c:pt>
                <c:pt idx="17">
                  <c:v>1.27</c:v>
                </c:pt>
                <c:pt idx="18">
                  <c:v>1.2749999999999999</c:v>
                </c:pt>
                <c:pt idx="19">
                  <c:v>1.2549999999999999</c:v>
                </c:pt>
                <c:pt idx="20">
                  <c:v>1.33</c:v>
                </c:pt>
                <c:pt idx="21">
                  <c:v>1.29</c:v>
                </c:pt>
                <c:pt idx="22">
                  <c:v>1.2849999999999999</c:v>
                </c:pt>
                <c:pt idx="23">
                  <c:v>1.3</c:v>
                </c:pt>
                <c:pt idx="24">
                  <c:v>1.31</c:v>
                </c:pt>
                <c:pt idx="25">
                  <c:v>1.32</c:v>
                </c:pt>
                <c:pt idx="26">
                  <c:v>1.31</c:v>
                </c:pt>
                <c:pt idx="27">
                  <c:v>1.32</c:v>
                </c:pt>
                <c:pt idx="28">
                  <c:v>1.32</c:v>
                </c:pt>
                <c:pt idx="29">
                  <c:v>1.35</c:v>
                </c:pt>
                <c:pt idx="30">
                  <c:v>1.3149999999999999</c:v>
                </c:pt>
                <c:pt idx="31">
                  <c:v>1.31</c:v>
                </c:pt>
                <c:pt idx="32">
                  <c:v>1.35</c:v>
                </c:pt>
                <c:pt idx="33">
                  <c:v>1.3</c:v>
                </c:pt>
                <c:pt idx="34">
                  <c:v>1.3</c:v>
                </c:pt>
                <c:pt idx="35">
                  <c:v>1.1675</c:v>
                </c:pt>
                <c:pt idx="36">
                  <c:v>1.19</c:v>
                </c:pt>
                <c:pt idx="37">
                  <c:v>1.1850000000000001</c:v>
                </c:pt>
                <c:pt idx="38">
                  <c:v>1.18</c:v>
                </c:pt>
                <c:pt idx="39">
                  <c:v>1.17</c:v>
                </c:pt>
                <c:pt idx="40">
                  <c:v>1.175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2350000000000001</c:v>
                </c:pt>
                <c:pt idx="44">
                  <c:v>1.25</c:v>
                </c:pt>
                <c:pt idx="45">
                  <c:v>1.22</c:v>
                </c:pt>
                <c:pt idx="46">
                  <c:v>1.2250000000000001</c:v>
                </c:pt>
                <c:pt idx="47">
                  <c:v>1.2549999999999999</c:v>
                </c:pt>
                <c:pt idx="48">
                  <c:v>1.25</c:v>
                </c:pt>
                <c:pt idx="49">
                  <c:v>1.24</c:v>
                </c:pt>
                <c:pt idx="50">
                  <c:v>1.2725</c:v>
                </c:pt>
                <c:pt idx="51">
                  <c:v>1.2875000000000001</c:v>
                </c:pt>
                <c:pt idx="52">
                  <c:v>1.29</c:v>
                </c:pt>
                <c:pt idx="53">
                  <c:v>1.34</c:v>
                </c:pt>
                <c:pt idx="54">
                  <c:v>1.415</c:v>
                </c:pt>
                <c:pt idx="55">
                  <c:v>1.35</c:v>
                </c:pt>
                <c:pt idx="56">
                  <c:v>1.3774999999999999</c:v>
                </c:pt>
                <c:pt idx="57">
                  <c:v>1.365</c:v>
                </c:pt>
                <c:pt idx="58">
                  <c:v>1.38</c:v>
                </c:pt>
                <c:pt idx="59">
                  <c:v>1.38</c:v>
                </c:pt>
                <c:pt idx="60">
                  <c:v>1.45</c:v>
                </c:pt>
                <c:pt idx="61">
                  <c:v>1.375</c:v>
                </c:pt>
                <c:pt idx="62">
                  <c:v>1.35</c:v>
                </c:pt>
                <c:pt idx="63">
                  <c:v>1.375</c:v>
                </c:pt>
                <c:pt idx="64">
                  <c:v>1.345</c:v>
                </c:pt>
                <c:pt idx="65">
                  <c:v>1.375</c:v>
                </c:pt>
                <c:pt idx="66">
                  <c:v>1.39</c:v>
                </c:pt>
                <c:pt idx="67">
                  <c:v>1.32</c:v>
                </c:pt>
                <c:pt idx="68">
                  <c:v>1.32</c:v>
                </c:pt>
                <c:pt idx="69">
                  <c:v>1.345</c:v>
                </c:pt>
                <c:pt idx="70">
                  <c:v>1.34</c:v>
                </c:pt>
                <c:pt idx="71">
                  <c:v>1.365</c:v>
                </c:pt>
                <c:pt idx="72">
                  <c:v>1.325</c:v>
                </c:pt>
                <c:pt idx="73">
                  <c:v>1.36</c:v>
                </c:pt>
                <c:pt idx="74">
                  <c:v>1.35</c:v>
                </c:pt>
                <c:pt idx="75">
                  <c:v>1.35</c:v>
                </c:pt>
                <c:pt idx="76">
                  <c:v>1.38</c:v>
                </c:pt>
                <c:pt idx="77">
                  <c:v>1.39</c:v>
                </c:pt>
                <c:pt idx="78">
                  <c:v>1.39</c:v>
                </c:pt>
                <c:pt idx="79">
                  <c:v>1.38</c:v>
                </c:pt>
                <c:pt idx="80">
                  <c:v>1.37</c:v>
                </c:pt>
                <c:pt idx="81">
                  <c:v>1.4</c:v>
                </c:pt>
                <c:pt idx="82">
                  <c:v>1.37</c:v>
                </c:pt>
                <c:pt idx="83">
                  <c:v>1.375</c:v>
                </c:pt>
                <c:pt idx="84">
                  <c:v>1.375</c:v>
                </c:pt>
                <c:pt idx="85">
                  <c:v>1.4</c:v>
                </c:pt>
                <c:pt idx="86">
                  <c:v>1.34</c:v>
                </c:pt>
                <c:pt idx="87">
                  <c:v>1.38</c:v>
                </c:pt>
                <c:pt idx="88">
                  <c:v>1.36</c:v>
                </c:pt>
                <c:pt idx="89">
                  <c:v>1.355</c:v>
                </c:pt>
                <c:pt idx="90">
                  <c:v>1.345</c:v>
                </c:pt>
                <c:pt idx="91">
                  <c:v>1.39</c:v>
                </c:pt>
                <c:pt idx="92">
                  <c:v>1.335</c:v>
                </c:pt>
                <c:pt idx="93">
                  <c:v>1.38</c:v>
                </c:pt>
                <c:pt idx="94">
                  <c:v>1.405</c:v>
                </c:pt>
                <c:pt idx="95">
                  <c:v>1.39</c:v>
                </c:pt>
                <c:pt idx="96">
                  <c:v>1.39</c:v>
                </c:pt>
                <c:pt idx="97">
                  <c:v>1.34</c:v>
                </c:pt>
                <c:pt idx="98">
                  <c:v>1.33</c:v>
                </c:pt>
                <c:pt idx="99">
                  <c:v>1.33</c:v>
                </c:pt>
                <c:pt idx="100">
                  <c:v>1.355</c:v>
                </c:pt>
                <c:pt idx="101">
                  <c:v>1.33</c:v>
                </c:pt>
                <c:pt idx="102">
                  <c:v>1.34</c:v>
                </c:pt>
                <c:pt idx="103">
                  <c:v>1.35</c:v>
                </c:pt>
                <c:pt idx="104">
                  <c:v>1.35</c:v>
                </c:pt>
                <c:pt idx="105">
                  <c:v>1.35</c:v>
                </c:pt>
                <c:pt idx="106">
                  <c:v>1.35</c:v>
                </c:pt>
                <c:pt idx="107">
                  <c:v>1.36</c:v>
                </c:pt>
                <c:pt idx="108">
                  <c:v>1.37</c:v>
                </c:pt>
                <c:pt idx="109">
                  <c:v>1.36</c:v>
                </c:pt>
                <c:pt idx="110">
                  <c:v>1.36</c:v>
                </c:pt>
                <c:pt idx="111">
                  <c:v>1.395</c:v>
                </c:pt>
                <c:pt idx="112">
                  <c:v>1.385</c:v>
                </c:pt>
                <c:pt idx="113">
                  <c:v>1.375</c:v>
                </c:pt>
                <c:pt idx="114">
                  <c:v>1.405</c:v>
                </c:pt>
                <c:pt idx="115">
                  <c:v>1.39</c:v>
                </c:pt>
                <c:pt idx="116">
                  <c:v>1.405</c:v>
                </c:pt>
                <c:pt idx="117">
                  <c:v>1.41</c:v>
                </c:pt>
                <c:pt idx="118">
                  <c:v>1.405</c:v>
                </c:pt>
                <c:pt idx="119">
                  <c:v>1.4</c:v>
                </c:pt>
                <c:pt idx="120">
                  <c:v>1.405</c:v>
                </c:pt>
                <c:pt idx="121">
                  <c:v>1.4</c:v>
                </c:pt>
                <c:pt idx="122">
                  <c:v>1.41</c:v>
                </c:pt>
                <c:pt idx="123">
                  <c:v>1.38</c:v>
                </c:pt>
                <c:pt idx="124">
                  <c:v>1.33</c:v>
                </c:pt>
                <c:pt idx="125">
                  <c:v>1.32</c:v>
                </c:pt>
                <c:pt idx="126">
                  <c:v>1.3574999999999999</c:v>
                </c:pt>
                <c:pt idx="127">
                  <c:v>1.355</c:v>
                </c:pt>
                <c:pt idx="128">
                  <c:v>1.38</c:v>
                </c:pt>
                <c:pt idx="129">
                  <c:v>1.4</c:v>
                </c:pt>
                <c:pt idx="130">
                  <c:v>1.42</c:v>
                </c:pt>
                <c:pt idx="131">
                  <c:v>1.49</c:v>
                </c:pt>
                <c:pt idx="132">
                  <c:v>1.5649999999999999</c:v>
                </c:pt>
                <c:pt idx="133">
                  <c:v>1.5449999999999999</c:v>
                </c:pt>
                <c:pt idx="134">
                  <c:v>1.56</c:v>
                </c:pt>
                <c:pt idx="135">
                  <c:v>1.55</c:v>
                </c:pt>
                <c:pt idx="136">
                  <c:v>1.57</c:v>
                </c:pt>
                <c:pt idx="137">
                  <c:v>1.54</c:v>
                </c:pt>
                <c:pt idx="138">
                  <c:v>1.56</c:v>
                </c:pt>
                <c:pt idx="139">
                  <c:v>1.59</c:v>
                </c:pt>
                <c:pt idx="140">
                  <c:v>1.59</c:v>
                </c:pt>
                <c:pt idx="141">
                  <c:v>1.56</c:v>
                </c:pt>
                <c:pt idx="142">
                  <c:v>1.58</c:v>
                </c:pt>
                <c:pt idx="143">
                  <c:v>1.59</c:v>
                </c:pt>
                <c:pt idx="144">
                  <c:v>1.59</c:v>
                </c:pt>
                <c:pt idx="145">
                  <c:v>1.5649999999999999</c:v>
                </c:pt>
                <c:pt idx="146">
                  <c:v>1.59</c:v>
                </c:pt>
                <c:pt idx="147">
                  <c:v>1.54</c:v>
                </c:pt>
                <c:pt idx="148">
                  <c:v>1.59</c:v>
                </c:pt>
                <c:pt idx="149">
                  <c:v>1.5449999999999999</c:v>
                </c:pt>
                <c:pt idx="150">
                  <c:v>1.54</c:v>
                </c:pt>
                <c:pt idx="151">
                  <c:v>1.59</c:v>
                </c:pt>
                <c:pt idx="152">
                  <c:v>1.56</c:v>
                </c:pt>
                <c:pt idx="153">
                  <c:v>1.58</c:v>
                </c:pt>
                <c:pt idx="154">
                  <c:v>1.59</c:v>
                </c:pt>
                <c:pt idx="155">
                  <c:v>1.59</c:v>
                </c:pt>
                <c:pt idx="156">
                  <c:v>1.5549999999999999</c:v>
                </c:pt>
                <c:pt idx="157">
                  <c:v>1.57</c:v>
                </c:pt>
                <c:pt idx="158">
                  <c:v>1.59</c:v>
                </c:pt>
                <c:pt idx="159">
                  <c:v>1.54</c:v>
                </c:pt>
                <c:pt idx="160">
                  <c:v>1.57</c:v>
                </c:pt>
                <c:pt idx="161">
                  <c:v>1.56</c:v>
                </c:pt>
                <c:pt idx="162">
                  <c:v>1.585</c:v>
                </c:pt>
                <c:pt idx="163">
                  <c:v>1.6</c:v>
                </c:pt>
                <c:pt idx="164">
                  <c:v>1.615</c:v>
                </c:pt>
                <c:pt idx="165">
                  <c:v>1.585</c:v>
                </c:pt>
                <c:pt idx="166">
                  <c:v>1.585</c:v>
                </c:pt>
                <c:pt idx="167">
                  <c:v>1.7</c:v>
                </c:pt>
                <c:pt idx="168">
                  <c:v>1.69</c:v>
                </c:pt>
                <c:pt idx="169">
                  <c:v>1.66</c:v>
                </c:pt>
                <c:pt idx="170">
                  <c:v>1.64</c:v>
                </c:pt>
                <c:pt idx="171">
                  <c:v>1.67</c:v>
                </c:pt>
                <c:pt idx="172">
                  <c:v>1.67</c:v>
                </c:pt>
                <c:pt idx="173">
                  <c:v>1.66</c:v>
                </c:pt>
                <c:pt idx="174">
                  <c:v>1.68</c:v>
                </c:pt>
                <c:pt idx="175">
                  <c:v>1.68</c:v>
                </c:pt>
                <c:pt idx="176">
                  <c:v>1.68</c:v>
                </c:pt>
                <c:pt idx="177">
                  <c:v>1.65</c:v>
                </c:pt>
                <c:pt idx="178">
                  <c:v>1.6725000000000001</c:v>
                </c:pt>
                <c:pt idx="179">
                  <c:v>1.68</c:v>
                </c:pt>
                <c:pt idx="180">
                  <c:v>1.6850000000000001</c:v>
                </c:pt>
                <c:pt idx="181">
                  <c:v>1.67</c:v>
                </c:pt>
                <c:pt idx="182">
                  <c:v>1.68</c:v>
                </c:pt>
                <c:pt idx="183">
                  <c:v>1.7</c:v>
                </c:pt>
                <c:pt idx="184">
                  <c:v>1.73</c:v>
                </c:pt>
                <c:pt idx="185">
                  <c:v>1.74</c:v>
                </c:pt>
                <c:pt idx="186">
                  <c:v>1.73</c:v>
                </c:pt>
                <c:pt idx="187">
                  <c:v>1.7050000000000001</c:v>
                </c:pt>
                <c:pt idx="188">
                  <c:v>1.7150000000000001</c:v>
                </c:pt>
                <c:pt idx="189">
                  <c:v>1.7050000000000001</c:v>
                </c:pt>
                <c:pt idx="190">
                  <c:v>1.7</c:v>
                </c:pt>
                <c:pt idx="191">
                  <c:v>1.7</c:v>
                </c:pt>
                <c:pt idx="192">
                  <c:v>1.81</c:v>
                </c:pt>
                <c:pt idx="193">
                  <c:v>1.86</c:v>
                </c:pt>
                <c:pt idx="194">
                  <c:v>1.85</c:v>
                </c:pt>
                <c:pt idx="195">
                  <c:v>1.87</c:v>
                </c:pt>
                <c:pt idx="196">
                  <c:v>1.85</c:v>
                </c:pt>
                <c:pt idx="197">
                  <c:v>1.875</c:v>
                </c:pt>
                <c:pt idx="198">
                  <c:v>1.84</c:v>
                </c:pt>
                <c:pt idx="199">
                  <c:v>1.835</c:v>
                </c:pt>
                <c:pt idx="200">
                  <c:v>1.845</c:v>
                </c:pt>
                <c:pt idx="201">
                  <c:v>1.845</c:v>
                </c:pt>
                <c:pt idx="202">
                  <c:v>1.85</c:v>
                </c:pt>
                <c:pt idx="203">
                  <c:v>1.83</c:v>
                </c:pt>
                <c:pt idx="204">
                  <c:v>1.85</c:v>
                </c:pt>
                <c:pt idx="205">
                  <c:v>1.85</c:v>
                </c:pt>
                <c:pt idx="206">
                  <c:v>1.81</c:v>
                </c:pt>
                <c:pt idx="207">
                  <c:v>1.8049999999999999</c:v>
                </c:pt>
                <c:pt idx="208">
                  <c:v>1.84</c:v>
                </c:pt>
                <c:pt idx="209">
                  <c:v>1.85</c:v>
                </c:pt>
                <c:pt idx="210">
                  <c:v>1.845</c:v>
                </c:pt>
                <c:pt idx="211">
                  <c:v>1.825</c:v>
                </c:pt>
                <c:pt idx="212">
                  <c:v>1.8</c:v>
                </c:pt>
                <c:pt idx="213">
                  <c:v>1.8</c:v>
                </c:pt>
                <c:pt idx="214">
                  <c:v>1.8</c:v>
                </c:pt>
                <c:pt idx="215">
                  <c:v>1.7849999999999999</c:v>
                </c:pt>
                <c:pt idx="216">
                  <c:v>1.76</c:v>
                </c:pt>
                <c:pt idx="217">
                  <c:v>1.76</c:v>
                </c:pt>
                <c:pt idx="218">
                  <c:v>1.75</c:v>
                </c:pt>
                <c:pt idx="219">
                  <c:v>1.76</c:v>
                </c:pt>
                <c:pt idx="220">
                  <c:v>1.7849999999999999</c:v>
                </c:pt>
                <c:pt idx="221">
                  <c:v>1.76</c:v>
                </c:pt>
                <c:pt idx="222">
                  <c:v>1.85</c:v>
                </c:pt>
                <c:pt idx="223">
                  <c:v>1.7949999999999999</c:v>
                </c:pt>
                <c:pt idx="224">
                  <c:v>1.77</c:v>
                </c:pt>
                <c:pt idx="225">
                  <c:v>1.78</c:v>
                </c:pt>
                <c:pt idx="226">
                  <c:v>1.77</c:v>
                </c:pt>
                <c:pt idx="227">
                  <c:v>1.74</c:v>
                </c:pt>
                <c:pt idx="228">
                  <c:v>1.73</c:v>
                </c:pt>
                <c:pt idx="229">
                  <c:v>1.6950000000000001</c:v>
                </c:pt>
                <c:pt idx="230">
                  <c:v>1.7</c:v>
                </c:pt>
                <c:pt idx="231">
                  <c:v>1.7</c:v>
                </c:pt>
                <c:pt idx="232">
                  <c:v>1.7</c:v>
                </c:pt>
                <c:pt idx="233">
                  <c:v>1.7</c:v>
                </c:pt>
                <c:pt idx="234">
                  <c:v>1.7</c:v>
                </c:pt>
                <c:pt idx="235">
                  <c:v>1.7</c:v>
                </c:pt>
                <c:pt idx="236">
                  <c:v>1.7</c:v>
                </c:pt>
                <c:pt idx="237">
                  <c:v>1.68</c:v>
                </c:pt>
                <c:pt idx="238">
                  <c:v>1.68</c:v>
                </c:pt>
                <c:pt idx="239">
                  <c:v>1.655</c:v>
                </c:pt>
                <c:pt idx="240">
                  <c:v>1.61</c:v>
                </c:pt>
                <c:pt idx="241">
                  <c:v>1.625</c:v>
                </c:pt>
                <c:pt idx="242">
                  <c:v>1.64</c:v>
                </c:pt>
                <c:pt idx="243">
                  <c:v>1.64</c:v>
                </c:pt>
                <c:pt idx="244">
                  <c:v>1.645</c:v>
                </c:pt>
                <c:pt idx="245">
                  <c:v>1.68</c:v>
                </c:pt>
                <c:pt idx="246">
                  <c:v>1.5</c:v>
                </c:pt>
                <c:pt idx="247">
                  <c:v>1.5149999999999999</c:v>
                </c:pt>
                <c:pt idx="248">
                  <c:v>1.5349999999999999</c:v>
                </c:pt>
                <c:pt idx="249">
                  <c:v>1.4850000000000001</c:v>
                </c:pt>
                <c:pt idx="250">
                  <c:v>1.45</c:v>
                </c:pt>
                <c:pt idx="251">
                  <c:v>1.41</c:v>
                </c:pt>
                <c:pt idx="252">
                  <c:v>1.42</c:v>
                </c:pt>
                <c:pt idx="253">
                  <c:v>1.43</c:v>
                </c:pt>
                <c:pt idx="254">
                  <c:v>1.46</c:v>
                </c:pt>
                <c:pt idx="255">
                  <c:v>1.45</c:v>
                </c:pt>
                <c:pt idx="256">
                  <c:v>1.39</c:v>
                </c:pt>
                <c:pt idx="257">
                  <c:v>1.385</c:v>
                </c:pt>
                <c:pt idx="258">
                  <c:v>1.3925000000000001</c:v>
                </c:pt>
                <c:pt idx="259">
                  <c:v>1.39</c:v>
                </c:pt>
                <c:pt idx="260">
                  <c:v>1.385</c:v>
                </c:pt>
                <c:pt idx="261">
                  <c:v>1.375</c:v>
                </c:pt>
                <c:pt idx="262">
                  <c:v>1.4</c:v>
                </c:pt>
                <c:pt idx="263">
                  <c:v>1.4</c:v>
                </c:pt>
                <c:pt idx="264">
                  <c:v>1.35</c:v>
                </c:pt>
                <c:pt idx="265">
                  <c:v>1.355</c:v>
                </c:pt>
                <c:pt idx="266">
                  <c:v>1.38</c:v>
                </c:pt>
                <c:pt idx="267">
                  <c:v>1.41</c:v>
                </c:pt>
                <c:pt idx="268">
                  <c:v>1.3149999999999999</c:v>
                </c:pt>
                <c:pt idx="269">
                  <c:v>1.38</c:v>
                </c:pt>
                <c:pt idx="270">
                  <c:v>1.42</c:v>
                </c:pt>
                <c:pt idx="271">
                  <c:v>1.4350000000000001</c:v>
                </c:pt>
                <c:pt idx="272">
                  <c:v>1.4350000000000001</c:v>
                </c:pt>
                <c:pt idx="273">
                  <c:v>1.43</c:v>
                </c:pt>
                <c:pt idx="274">
                  <c:v>1.37</c:v>
                </c:pt>
                <c:pt idx="275">
                  <c:v>1.3</c:v>
                </c:pt>
                <c:pt idx="276">
                  <c:v>1.28</c:v>
                </c:pt>
                <c:pt idx="277">
                  <c:v>1.29</c:v>
                </c:pt>
                <c:pt idx="278">
                  <c:v>1.2524999999999999</c:v>
                </c:pt>
                <c:pt idx="279">
                  <c:v>1.27</c:v>
                </c:pt>
                <c:pt idx="280">
                  <c:v>1.25</c:v>
                </c:pt>
                <c:pt idx="281">
                  <c:v>1.2749999999999999</c:v>
                </c:pt>
                <c:pt idx="282">
                  <c:v>1.2649999999999999</c:v>
                </c:pt>
                <c:pt idx="283">
                  <c:v>1.26</c:v>
                </c:pt>
                <c:pt idx="284">
                  <c:v>1.25</c:v>
                </c:pt>
                <c:pt idx="285">
                  <c:v>1.3</c:v>
                </c:pt>
                <c:pt idx="286">
                  <c:v>1.29</c:v>
                </c:pt>
                <c:pt idx="287">
                  <c:v>1.2649999999999999</c:v>
                </c:pt>
                <c:pt idx="288">
                  <c:v>1.27</c:v>
                </c:pt>
                <c:pt idx="289">
                  <c:v>1.2524999999999999</c:v>
                </c:pt>
                <c:pt idx="290">
                  <c:v>1.2625</c:v>
                </c:pt>
                <c:pt idx="291">
                  <c:v>1.26</c:v>
                </c:pt>
                <c:pt idx="292">
                  <c:v>1.2649999999999999</c:v>
                </c:pt>
                <c:pt idx="293">
                  <c:v>1.27</c:v>
                </c:pt>
                <c:pt idx="294">
                  <c:v>1.26</c:v>
                </c:pt>
                <c:pt idx="295">
                  <c:v>1.24</c:v>
                </c:pt>
                <c:pt idx="296">
                  <c:v>1.27</c:v>
                </c:pt>
                <c:pt idx="297">
                  <c:v>1.27</c:v>
                </c:pt>
                <c:pt idx="298">
                  <c:v>1.25</c:v>
                </c:pt>
                <c:pt idx="299">
                  <c:v>1.23</c:v>
                </c:pt>
                <c:pt idx="300">
                  <c:v>1.2649999999999999</c:v>
                </c:pt>
                <c:pt idx="301">
                  <c:v>1.25</c:v>
                </c:pt>
                <c:pt idx="302">
                  <c:v>1.23</c:v>
                </c:pt>
                <c:pt idx="303">
                  <c:v>1.24</c:v>
                </c:pt>
                <c:pt idx="304">
                  <c:v>1.2524999999999999</c:v>
                </c:pt>
                <c:pt idx="305">
                  <c:v>1.2450000000000001</c:v>
                </c:pt>
                <c:pt idx="306">
                  <c:v>1.25</c:v>
                </c:pt>
                <c:pt idx="307">
                  <c:v>1.2350000000000001</c:v>
                </c:pt>
                <c:pt idx="308">
                  <c:v>1.22</c:v>
                </c:pt>
                <c:pt idx="309">
                  <c:v>1.25</c:v>
                </c:pt>
                <c:pt idx="310">
                  <c:v>1.27</c:v>
                </c:pt>
                <c:pt idx="311">
                  <c:v>1.27</c:v>
                </c:pt>
                <c:pt idx="312">
                  <c:v>1.2625</c:v>
                </c:pt>
                <c:pt idx="313">
                  <c:v>1.26</c:v>
                </c:pt>
                <c:pt idx="314">
                  <c:v>1.28</c:v>
                </c:pt>
                <c:pt idx="315">
                  <c:v>1.24</c:v>
                </c:pt>
                <c:pt idx="316">
                  <c:v>1.24</c:v>
                </c:pt>
                <c:pt idx="317">
                  <c:v>1.2450000000000001</c:v>
                </c:pt>
                <c:pt idx="318">
                  <c:v>1.23</c:v>
                </c:pt>
                <c:pt idx="319">
                  <c:v>1.23</c:v>
                </c:pt>
                <c:pt idx="320">
                  <c:v>1.2424999999999999</c:v>
                </c:pt>
                <c:pt idx="321">
                  <c:v>1.2424999999999999</c:v>
                </c:pt>
                <c:pt idx="322">
                  <c:v>1.24</c:v>
                </c:pt>
                <c:pt idx="323">
                  <c:v>1.2250000000000001</c:v>
                </c:pt>
                <c:pt idx="324">
                  <c:v>1.22</c:v>
                </c:pt>
                <c:pt idx="325">
                  <c:v>1.22</c:v>
                </c:pt>
                <c:pt idx="326">
                  <c:v>1.25</c:v>
                </c:pt>
                <c:pt idx="327">
                  <c:v>1.2</c:v>
                </c:pt>
                <c:pt idx="328">
                  <c:v>1.2050000000000001</c:v>
                </c:pt>
                <c:pt idx="329">
                  <c:v>1.27</c:v>
                </c:pt>
                <c:pt idx="330">
                  <c:v>1.25</c:v>
                </c:pt>
                <c:pt idx="331">
                  <c:v>1.2324999999999999</c:v>
                </c:pt>
                <c:pt idx="332">
                  <c:v>1.2324999999999999</c:v>
                </c:pt>
                <c:pt idx="333">
                  <c:v>1.2324999999999999</c:v>
                </c:pt>
                <c:pt idx="334">
                  <c:v>1.2324999999999999</c:v>
                </c:pt>
                <c:pt idx="335">
                  <c:v>1.2424999999999999</c:v>
                </c:pt>
                <c:pt idx="336">
                  <c:v>1.27</c:v>
                </c:pt>
                <c:pt idx="337">
                  <c:v>1.2424999999999999</c:v>
                </c:pt>
                <c:pt idx="338">
                  <c:v>1.24</c:v>
                </c:pt>
                <c:pt idx="339">
                  <c:v>1.1875</c:v>
                </c:pt>
                <c:pt idx="340">
                  <c:v>1.1599999999999999</c:v>
                </c:pt>
                <c:pt idx="341">
                  <c:v>1.19</c:v>
                </c:pt>
                <c:pt idx="342">
                  <c:v>1.2024999999999999</c:v>
                </c:pt>
                <c:pt idx="343">
                  <c:v>1.2</c:v>
                </c:pt>
                <c:pt idx="344">
                  <c:v>1.2150000000000001</c:v>
                </c:pt>
                <c:pt idx="345">
                  <c:v>1.25</c:v>
                </c:pt>
                <c:pt idx="346">
                  <c:v>1.3</c:v>
                </c:pt>
                <c:pt idx="347">
                  <c:v>1.3049999999999999</c:v>
                </c:pt>
                <c:pt idx="348">
                  <c:v>1.33</c:v>
                </c:pt>
                <c:pt idx="349">
                  <c:v>1.33</c:v>
                </c:pt>
                <c:pt idx="350">
                  <c:v>1.3049999999999999</c:v>
                </c:pt>
                <c:pt idx="351">
                  <c:v>1.35</c:v>
                </c:pt>
                <c:pt idx="352">
                  <c:v>1.335</c:v>
                </c:pt>
                <c:pt idx="353">
                  <c:v>1.31</c:v>
                </c:pt>
                <c:pt idx="354">
                  <c:v>1.335</c:v>
                </c:pt>
                <c:pt idx="355">
                  <c:v>1.335</c:v>
                </c:pt>
                <c:pt idx="356">
                  <c:v>1.335</c:v>
                </c:pt>
                <c:pt idx="357">
                  <c:v>1.355</c:v>
                </c:pt>
                <c:pt idx="358">
                  <c:v>1.335</c:v>
                </c:pt>
                <c:pt idx="359">
                  <c:v>1.365</c:v>
                </c:pt>
                <c:pt idx="360">
                  <c:v>1.36</c:v>
                </c:pt>
                <c:pt idx="361">
                  <c:v>1.365</c:v>
                </c:pt>
                <c:pt idx="362">
                  <c:v>1.365</c:v>
                </c:pt>
                <c:pt idx="363">
                  <c:v>1.39</c:v>
                </c:pt>
                <c:pt idx="364">
                  <c:v>1.395</c:v>
                </c:pt>
                <c:pt idx="365">
                  <c:v>1.4</c:v>
                </c:pt>
                <c:pt idx="366">
                  <c:v>1.395</c:v>
                </c:pt>
                <c:pt idx="367">
                  <c:v>1.37</c:v>
                </c:pt>
                <c:pt idx="368">
                  <c:v>1.385</c:v>
                </c:pt>
                <c:pt idx="369">
                  <c:v>1.39</c:v>
                </c:pt>
                <c:pt idx="370">
                  <c:v>1.36</c:v>
                </c:pt>
                <c:pt idx="371">
                  <c:v>1.3</c:v>
                </c:pt>
                <c:pt idx="372">
                  <c:v>1.33</c:v>
                </c:pt>
                <c:pt idx="373">
                  <c:v>1.2949999999999999</c:v>
                </c:pt>
                <c:pt idx="374">
                  <c:v>1.3125</c:v>
                </c:pt>
                <c:pt idx="375">
                  <c:v>1.1725000000000001</c:v>
                </c:pt>
                <c:pt idx="376">
                  <c:v>1.1950000000000001</c:v>
                </c:pt>
                <c:pt idx="377">
                  <c:v>1.2</c:v>
                </c:pt>
                <c:pt idx="378">
                  <c:v>1.24</c:v>
                </c:pt>
                <c:pt idx="379">
                  <c:v>1.2450000000000001</c:v>
                </c:pt>
                <c:pt idx="380">
                  <c:v>1.25</c:v>
                </c:pt>
                <c:pt idx="381">
                  <c:v>1.27</c:v>
                </c:pt>
                <c:pt idx="382">
                  <c:v>1.2849999999999999</c:v>
                </c:pt>
                <c:pt idx="383">
                  <c:v>1.2849999999999999</c:v>
                </c:pt>
                <c:pt idx="384">
                  <c:v>1.32</c:v>
                </c:pt>
                <c:pt idx="385">
                  <c:v>1.35</c:v>
                </c:pt>
                <c:pt idx="386">
                  <c:v>1.3325</c:v>
                </c:pt>
                <c:pt idx="387">
                  <c:v>1.35</c:v>
                </c:pt>
                <c:pt idx="388">
                  <c:v>1.375</c:v>
                </c:pt>
                <c:pt idx="389">
                  <c:v>1.4</c:v>
                </c:pt>
                <c:pt idx="390">
                  <c:v>1.39</c:v>
                </c:pt>
                <c:pt idx="391">
                  <c:v>1.4</c:v>
                </c:pt>
                <c:pt idx="392">
                  <c:v>1.425</c:v>
                </c:pt>
                <c:pt idx="393">
                  <c:v>1.42</c:v>
                </c:pt>
                <c:pt idx="394">
                  <c:v>1.52</c:v>
                </c:pt>
                <c:pt idx="395">
                  <c:v>1.58</c:v>
                </c:pt>
                <c:pt idx="396">
                  <c:v>1.7</c:v>
                </c:pt>
                <c:pt idx="397">
                  <c:v>1.74</c:v>
                </c:pt>
                <c:pt idx="398">
                  <c:v>1.7450000000000001</c:v>
                </c:pt>
                <c:pt idx="399">
                  <c:v>1.7250000000000001</c:v>
                </c:pt>
                <c:pt idx="400">
                  <c:v>1.73</c:v>
                </c:pt>
                <c:pt idx="401">
                  <c:v>1.73</c:v>
                </c:pt>
                <c:pt idx="402">
                  <c:v>1.71</c:v>
                </c:pt>
                <c:pt idx="403">
                  <c:v>1.7450000000000001</c:v>
                </c:pt>
                <c:pt idx="404">
                  <c:v>1.74</c:v>
                </c:pt>
                <c:pt idx="405">
                  <c:v>1.68</c:v>
                </c:pt>
                <c:pt idx="406">
                  <c:v>1.65</c:v>
                </c:pt>
                <c:pt idx="407">
                  <c:v>1.635</c:v>
                </c:pt>
                <c:pt idx="408">
                  <c:v>1.65</c:v>
                </c:pt>
                <c:pt idx="409">
                  <c:v>1.65</c:v>
                </c:pt>
                <c:pt idx="410">
                  <c:v>1.6</c:v>
                </c:pt>
                <c:pt idx="411">
                  <c:v>1.53</c:v>
                </c:pt>
                <c:pt idx="412">
                  <c:v>1.5049999999999999</c:v>
                </c:pt>
                <c:pt idx="413">
                  <c:v>1.5249999999999999</c:v>
                </c:pt>
                <c:pt idx="414">
                  <c:v>1.5249999999999999</c:v>
                </c:pt>
                <c:pt idx="415">
                  <c:v>1.4950000000000001</c:v>
                </c:pt>
                <c:pt idx="416">
                  <c:v>1.47</c:v>
                </c:pt>
                <c:pt idx="417">
                  <c:v>1.42</c:v>
                </c:pt>
                <c:pt idx="418">
                  <c:v>1.49</c:v>
                </c:pt>
                <c:pt idx="419">
                  <c:v>1.4575</c:v>
                </c:pt>
                <c:pt idx="420">
                  <c:v>1.4225000000000001</c:v>
                </c:pt>
                <c:pt idx="421">
                  <c:v>1.45</c:v>
                </c:pt>
                <c:pt idx="422">
                  <c:v>1.4550000000000001</c:v>
                </c:pt>
                <c:pt idx="423">
                  <c:v>1.5149999999999999</c:v>
                </c:pt>
                <c:pt idx="424">
                  <c:v>1.49</c:v>
                </c:pt>
                <c:pt idx="425">
                  <c:v>1.48</c:v>
                </c:pt>
                <c:pt idx="426">
                  <c:v>1.5049999999999999</c:v>
                </c:pt>
                <c:pt idx="427">
                  <c:v>1.5349999999999999</c:v>
                </c:pt>
                <c:pt idx="428">
                  <c:v>1.5</c:v>
                </c:pt>
                <c:pt idx="429">
                  <c:v>1.52</c:v>
                </c:pt>
                <c:pt idx="430">
                  <c:v>1.54</c:v>
                </c:pt>
                <c:pt idx="431">
                  <c:v>1.53</c:v>
                </c:pt>
                <c:pt idx="432">
                  <c:v>1.6</c:v>
                </c:pt>
                <c:pt idx="433">
                  <c:v>1.4450000000000001</c:v>
                </c:pt>
                <c:pt idx="434">
                  <c:v>1.4450000000000001</c:v>
                </c:pt>
                <c:pt idx="435">
                  <c:v>1.4350000000000001</c:v>
                </c:pt>
                <c:pt idx="436">
                  <c:v>1.4350000000000001</c:v>
                </c:pt>
                <c:pt idx="437">
                  <c:v>1.4350000000000001</c:v>
                </c:pt>
                <c:pt idx="438">
                  <c:v>1.4450000000000001</c:v>
                </c:pt>
                <c:pt idx="439">
                  <c:v>1.43</c:v>
                </c:pt>
                <c:pt idx="440">
                  <c:v>1.43</c:v>
                </c:pt>
                <c:pt idx="441">
                  <c:v>1.425</c:v>
                </c:pt>
                <c:pt idx="442">
                  <c:v>1.43</c:v>
                </c:pt>
                <c:pt idx="443">
                  <c:v>1.43</c:v>
                </c:pt>
                <c:pt idx="444">
                  <c:v>1.43</c:v>
                </c:pt>
                <c:pt idx="445">
                  <c:v>1.41</c:v>
                </c:pt>
                <c:pt idx="446">
                  <c:v>1.4125000000000001</c:v>
                </c:pt>
                <c:pt idx="447">
                  <c:v>1.39</c:v>
                </c:pt>
                <c:pt idx="448">
                  <c:v>1.38</c:v>
                </c:pt>
                <c:pt idx="449">
                  <c:v>1.3875</c:v>
                </c:pt>
                <c:pt idx="450">
                  <c:v>1.38</c:v>
                </c:pt>
                <c:pt idx="451">
                  <c:v>1.37</c:v>
                </c:pt>
                <c:pt idx="452">
                  <c:v>1.4</c:v>
                </c:pt>
                <c:pt idx="453">
                  <c:v>1.4</c:v>
                </c:pt>
                <c:pt idx="454">
                  <c:v>1.365</c:v>
                </c:pt>
                <c:pt idx="455">
                  <c:v>1.405</c:v>
                </c:pt>
                <c:pt idx="456">
                  <c:v>1.42</c:v>
                </c:pt>
                <c:pt idx="457">
                  <c:v>1.42</c:v>
                </c:pt>
                <c:pt idx="458">
                  <c:v>1.42</c:v>
                </c:pt>
                <c:pt idx="459">
                  <c:v>1.42</c:v>
                </c:pt>
                <c:pt idx="460">
                  <c:v>1.415</c:v>
                </c:pt>
                <c:pt idx="461">
                  <c:v>1.415</c:v>
                </c:pt>
                <c:pt idx="462">
                  <c:v>1.41</c:v>
                </c:pt>
                <c:pt idx="463">
                  <c:v>1.415</c:v>
                </c:pt>
                <c:pt idx="464">
                  <c:v>1.415</c:v>
                </c:pt>
                <c:pt idx="465">
                  <c:v>1.415</c:v>
                </c:pt>
                <c:pt idx="466">
                  <c:v>1.4125000000000001</c:v>
                </c:pt>
                <c:pt idx="467">
                  <c:v>1.41</c:v>
                </c:pt>
                <c:pt idx="468">
                  <c:v>1.4</c:v>
                </c:pt>
                <c:pt idx="469">
                  <c:v>1.385</c:v>
                </c:pt>
                <c:pt idx="470">
                  <c:v>1.395</c:v>
                </c:pt>
                <c:pt idx="471">
                  <c:v>1.385</c:v>
                </c:pt>
                <c:pt idx="472">
                  <c:v>1.41</c:v>
                </c:pt>
                <c:pt idx="473">
                  <c:v>1.415</c:v>
                </c:pt>
                <c:pt idx="474">
                  <c:v>1.425</c:v>
                </c:pt>
                <c:pt idx="475">
                  <c:v>1.43</c:v>
                </c:pt>
                <c:pt idx="476">
                  <c:v>1.38</c:v>
                </c:pt>
                <c:pt idx="477">
                  <c:v>1.38</c:v>
                </c:pt>
                <c:pt idx="478">
                  <c:v>1.39</c:v>
                </c:pt>
                <c:pt idx="479">
                  <c:v>1.43</c:v>
                </c:pt>
                <c:pt idx="480">
                  <c:v>1.42</c:v>
                </c:pt>
                <c:pt idx="481">
                  <c:v>1.41</c:v>
                </c:pt>
                <c:pt idx="482">
                  <c:v>1.38</c:v>
                </c:pt>
                <c:pt idx="483">
                  <c:v>1.425</c:v>
                </c:pt>
                <c:pt idx="484">
                  <c:v>1.425</c:v>
                </c:pt>
                <c:pt idx="485">
                  <c:v>1.4450000000000001</c:v>
                </c:pt>
                <c:pt idx="486">
                  <c:v>1.45</c:v>
                </c:pt>
                <c:pt idx="487">
                  <c:v>1.44</c:v>
                </c:pt>
                <c:pt idx="488">
                  <c:v>1.44</c:v>
                </c:pt>
                <c:pt idx="489">
                  <c:v>1.44</c:v>
                </c:pt>
                <c:pt idx="490">
                  <c:v>1.41</c:v>
                </c:pt>
                <c:pt idx="491">
                  <c:v>1.39</c:v>
                </c:pt>
                <c:pt idx="492">
                  <c:v>1.4</c:v>
                </c:pt>
                <c:pt idx="493">
                  <c:v>1.425</c:v>
                </c:pt>
                <c:pt idx="494">
                  <c:v>1.425</c:v>
                </c:pt>
                <c:pt idx="495">
                  <c:v>1.415</c:v>
                </c:pt>
                <c:pt idx="496">
                  <c:v>1.42</c:v>
                </c:pt>
                <c:pt idx="497">
                  <c:v>1.44</c:v>
                </c:pt>
                <c:pt idx="498">
                  <c:v>1.415</c:v>
                </c:pt>
                <c:pt idx="499">
                  <c:v>1.415</c:v>
                </c:pt>
                <c:pt idx="500">
                  <c:v>1.415</c:v>
                </c:pt>
                <c:pt idx="501">
                  <c:v>1.41</c:v>
                </c:pt>
                <c:pt idx="502">
                  <c:v>1.4</c:v>
                </c:pt>
                <c:pt idx="503">
                  <c:v>1.395</c:v>
                </c:pt>
                <c:pt idx="504">
                  <c:v>1.43</c:v>
                </c:pt>
                <c:pt idx="505">
                  <c:v>1.43</c:v>
                </c:pt>
                <c:pt idx="506">
                  <c:v>1.43</c:v>
                </c:pt>
                <c:pt idx="507">
                  <c:v>1.415</c:v>
                </c:pt>
                <c:pt idx="508">
                  <c:v>1.425</c:v>
                </c:pt>
                <c:pt idx="509">
                  <c:v>1.4</c:v>
                </c:pt>
                <c:pt idx="510">
                  <c:v>1.42</c:v>
                </c:pt>
                <c:pt idx="511">
                  <c:v>1.44</c:v>
                </c:pt>
                <c:pt idx="512">
                  <c:v>1.4450000000000001</c:v>
                </c:pt>
                <c:pt idx="513">
                  <c:v>1.4450000000000001</c:v>
                </c:pt>
                <c:pt idx="514">
                  <c:v>1.45</c:v>
                </c:pt>
                <c:pt idx="515">
                  <c:v>1.45</c:v>
                </c:pt>
                <c:pt idx="516">
                  <c:v>1.4450000000000001</c:v>
                </c:pt>
                <c:pt idx="517">
                  <c:v>1.45</c:v>
                </c:pt>
                <c:pt idx="518">
                  <c:v>1.43</c:v>
                </c:pt>
                <c:pt idx="519">
                  <c:v>1.43</c:v>
                </c:pt>
                <c:pt idx="520">
                  <c:v>1.415</c:v>
                </c:pt>
                <c:pt idx="521">
                  <c:v>1.41</c:v>
                </c:pt>
                <c:pt idx="522">
                  <c:v>1.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3-43C9-9D01-FC3C10928EF9}"/>
            </c:ext>
          </c:extLst>
        </c:ser>
        <c:ser>
          <c:idx val="2"/>
          <c:order val="2"/>
          <c:tx>
            <c:strRef>
              <c:f>'MotorPoint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orPoint Data'!$F$6:$F$528</c:f>
              <c:numCache>
                <c:formatCode>#,##0.00</c:formatCode>
                <c:ptCount val="523"/>
                <c:pt idx="0">
                  <c:v>1.2664499999999999</c:v>
                </c:pt>
                <c:pt idx="1">
                  <c:v>1.2677999999999998</c:v>
                </c:pt>
                <c:pt idx="2">
                  <c:v>1.2675499999999997</c:v>
                </c:pt>
                <c:pt idx="3">
                  <c:v>1.2688499999999996</c:v>
                </c:pt>
                <c:pt idx="4">
                  <c:v>1.2701499999999997</c:v>
                </c:pt>
                <c:pt idx="5">
                  <c:v>1.2724499999999999</c:v>
                </c:pt>
                <c:pt idx="6">
                  <c:v>1.2734499999999997</c:v>
                </c:pt>
                <c:pt idx="7">
                  <c:v>1.2749999999999999</c:v>
                </c:pt>
                <c:pt idx="8">
                  <c:v>1.2763</c:v>
                </c:pt>
                <c:pt idx="9">
                  <c:v>1.2779</c:v>
                </c:pt>
                <c:pt idx="10">
                  <c:v>1.2799</c:v>
                </c:pt>
                <c:pt idx="11">
                  <c:v>1.2833000000000001</c:v>
                </c:pt>
                <c:pt idx="12">
                  <c:v>1.2852000000000003</c:v>
                </c:pt>
                <c:pt idx="13">
                  <c:v>1.2866000000000002</c:v>
                </c:pt>
                <c:pt idx="14">
                  <c:v>1.2887000000000006</c:v>
                </c:pt>
                <c:pt idx="15">
                  <c:v>1.2900000000000003</c:v>
                </c:pt>
                <c:pt idx="16">
                  <c:v>1.2917000000000005</c:v>
                </c:pt>
                <c:pt idx="17">
                  <c:v>1.2936000000000005</c:v>
                </c:pt>
                <c:pt idx="18">
                  <c:v>1.2946000000000004</c:v>
                </c:pt>
                <c:pt idx="19">
                  <c:v>1.2955000000000003</c:v>
                </c:pt>
                <c:pt idx="20">
                  <c:v>1.2973000000000006</c:v>
                </c:pt>
                <c:pt idx="21">
                  <c:v>1.2975000000000003</c:v>
                </c:pt>
                <c:pt idx="22">
                  <c:v>1.2990000000000004</c:v>
                </c:pt>
                <c:pt idx="23">
                  <c:v>1.2998000000000003</c:v>
                </c:pt>
                <c:pt idx="24">
                  <c:v>1.3010000000000006</c:v>
                </c:pt>
                <c:pt idx="25">
                  <c:v>1.3018000000000003</c:v>
                </c:pt>
                <c:pt idx="26">
                  <c:v>1.3024000000000004</c:v>
                </c:pt>
                <c:pt idx="27">
                  <c:v>1.3038000000000005</c:v>
                </c:pt>
                <c:pt idx="28">
                  <c:v>1.3052000000000004</c:v>
                </c:pt>
                <c:pt idx="29">
                  <c:v>1.3066000000000002</c:v>
                </c:pt>
                <c:pt idx="30">
                  <c:v>1.3072000000000004</c:v>
                </c:pt>
                <c:pt idx="31">
                  <c:v>1.3083000000000007</c:v>
                </c:pt>
                <c:pt idx="32">
                  <c:v>1.3101000000000007</c:v>
                </c:pt>
                <c:pt idx="33">
                  <c:v>1.3105000000000007</c:v>
                </c:pt>
                <c:pt idx="34">
                  <c:v>1.3120000000000005</c:v>
                </c:pt>
                <c:pt idx="35">
                  <c:v>1.3135000000000003</c:v>
                </c:pt>
                <c:pt idx="36">
                  <c:v>1.3181500000000002</c:v>
                </c:pt>
                <c:pt idx="37">
                  <c:v>1.32115</c:v>
                </c:pt>
                <c:pt idx="38">
                  <c:v>1.3250500000000001</c:v>
                </c:pt>
                <c:pt idx="39">
                  <c:v>1.3286500000000001</c:v>
                </c:pt>
                <c:pt idx="40">
                  <c:v>1.3323500000000004</c:v>
                </c:pt>
                <c:pt idx="41">
                  <c:v>1.3357500000000004</c:v>
                </c:pt>
                <c:pt idx="42">
                  <c:v>1.3405500000000001</c:v>
                </c:pt>
                <c:pt idx="43">
                  <c:v>1.34405</c:v>
                </c:pt>
                <c:pt idx="44">
                  <c:v>1.3469499999999996</c:v>
                </c:pt>
                <c:pt idx="45">
                  <c:v>1.35005</c:v>
                </c:pt>
                <c:pt idx="46">
                  <c:v>1.3534500000000003</c:v>
                </c:pt>
                <c:pt idx="47">
                  <c:v>1.3567500000000001</c:v>
                </c:pt>
                <c:pt idx="48">
                  <c:v>1.3584500000000004</c:v>
                </c:pt>
                <c:pt idx="49">
                  <c:v>1.36005</c:v>
                </c:pt>
                <c:pt idx="50">
                  <c:v>1.36185</c:v>
                </c:pt>
                <c:pt idx="51">
                  <c:v>1.3634999999999999</c:v>
                </c:pt>
                <c:pt idx="52">
                  <c:v>1.36435</c:v>
                </c:pt>
                <c:pt idx="53">
                  <c:v>1.3653500000000003</c:v>
                </c:pt>
                <c:pt idx="54">
                  <c:v>1.36555</c:v>
                </c:pt>
                <c:pt idx="55">
                  <c:v>1.3642499999999997</c:v>
                </c:pt>
                <c:pt idx="56">
                  <c:v>1.3642499999999995</c:v>
                </c:pt>
                <c:pt idx="57">
                  <c:v>1.3636999999999995</c:v>
                </c:pt>
                <c:pt idx="58">
                  <c:v>1.3635999999999999</c:v>
                </c:pt>
                <c:pt idx="59">
                  <c:v>1.3633999999999999</c:v>
                </c:pt>
                <c:pt idx="60">
                  <c:v>1.3630000000000004</c:v>
                </c:pt>
                <c:pt idx="61">
                  <c:v>1.3612000000000004</c:v>
                </c:pt>
                <c:pt idx="62">
                  <c:v>1.3616000000000001</c:v>
                </c:pt>
                <c:pt idx="63">
                  <c:v>1.3623000000000003</c:v>
                </c:pt>
                <c:pt idx="64">
                  <c:v>1.3623000000000003</c:v>
                </c:pt>
                <c:pt idx="65">
                  <c:v>1.3635000000000002</c:v>
                </c:pt>
                <c:pt idx="66">
                  <c:v>1.3638000000000003</c:v>
                </c:pt>
                <c:pt idx="67">
                  <c:v>1.3640999999999999</c:v>
                </c:pt>
                <c:pt idx="68">
                  <c:v>1.3659000000000001</c:v>
                </c:pt>
                <c:pt idx="69">
                  <c:v>1.3675999999999999</c:v>
                </c:pt>
                <c:pt idx="70">
                  <c:v>1.3687</c:v>
                </c:pt>
                <c:pt idx="71">
                  <c:v>1.3700000000000003</c:v>
                </c:pt>
                <c:pt idx="72">
                  <c:v>1.3707000000000003</c:v>
                </c:pt>
                <c:pt idx="73">
                  <c:v>1.3724000000000001</c:v>
                </c:pt>
                <c:pt idx="74">
                  <c:v>1.3727999999999998</c:v>
                </c:pt>
                <c:pt idx="75">
                  <c:v>1.3723999999999998</c:v>
                </c:pt>
                <c:pt idx="76">
                  <c:v>1.3717999999999997</c:v>
                </c:pt>
                <c:pt idx="77">
                  <c:v>1.3713499999999998</c:v>
                </c:pt>
                <c:pt idx="78">
                  <c:v>1.3706500000000004</c:v>
                </c:pt>
                <c:pt idx="79">
                  <c:v>1.3704500000000002</c:v>
                </c:pt>
                <c:pt idx="80">
                  <c:v>1.3708500000000001</c:v>
                </c:pt>
                <c:pt idx="81">
                  <c:v>1.37185</c:v>
                </c:pt>
                <c:pt idx="82">
                  <c:v>1.3736499999999998</c:v>
                </c:pt>
                <c:pt idx="83">
                  <c:v>1.3775500000000001</c:v>
                </c:pt>
                <c:pt idx="84">
                  <c:v>1.3809499999999999</c:v>
                </c:pt>
                <c:pt idx="85">
                  <c:v>1.3846499999999999</c:v>
                </c:pt>
                <c:pt idx="86">
                  <c:v>1.3876500000000001</c:v>
                </c:pt>
                <c:pt idx="87">
                  <c:v>1.39225</c:v>
                </c:pt>
                <c:pt idx="88">
                  <c:v>1.3954500000000001</c:v>
                </c:pt>
                <c:pt idx="89">
                  <c:v>1.3994500000000003</c:v>
                </c:pt>
                <c:pt idx="90">
                  <c:v>1.4041500000000002</c:v>
                </c:pt>
                <c:pt idx="91">
                  <c:v>1.4090500000000004</c:v>
                </c:pt>
                <c:pt idx="92">
                  <c:v>1.4124500000000004</c:v>
                </c:pt>
                <c:pt idx="93">
                  <c:v>1.4173500000000001</c:v>
                </c:pt>
                <c:pt idx="94">
                  <c:v>1.4215500000000003</c:v>
                </c:pt>
                <c:pt idx="95">
                  <c:v>1.4252500000000003</c:v>
                </c:pt>
                <c:pt idx="96">
                  <c:v>1.4287500000000002</c:v>
                </c:pt>
                <c:pt idx="97">
                  <c:v>1.4327500000000004</c:v>
                </c:pt>
                <c:pt idx="98">
                  <c:v>1.4367500000000004</c:v>
                </c:pt>
                <c:pt idx="99">
                  <c:v>1.4419500000000005</c:v>
                </c:pt>
                <c:pt idx="100">
                  <c:v>1.4462500000000005</c:v>
                </c:pt>
                <c:pt idx="101">
                  <c:v>1.449950000000001</c:v>
                </c:pt>
                <c:pt idx="102">
                  <c:v>1.4551500000000006</c:v>
                </c:pt>
                <c:pt idx="103">
                  <c:v>1.4595500000000008</c:v>
                </c:pt>
                <c:pt idx="104">
                  <c:v>1.4641500000000005</c:v>
                </c:pt>
                <c:pt idx="105">
                  <c:v>1.4689500000000006</c:v>
                </c:pt>
                <c:pt idx="106">
                  <c:v>1.4737500000000006</c:v>
                </c:pt>
                <c:pt idx="107">
                  <c:v>1.4778500000000008</c:v>
                </c:pt>
                <c:pt idx="108">
                  <c:v>1.4820500000000008</c:v>
                </c:pt>
                <c:pt idx="109">
                  <c:v>1.4864500000000007</c:v>
                </c:pt>
                <c:pt idx="110">
                  <c:v>1.4900500000000008</c:v>
                </c:pt>
                <c:pt idx="111">
                  <c:v>1.4942500000000007</c:v>
                </c:pt>
                <c:pt idx="112">
                  <c:v>1.4975500000000008</c:v>
                </c:pt>
                <c:pt idx="113">
                  <c:v>1.5015500000000006</c:v>
                </c:pt>
                <c:pt idx="114">
                  <c:v>1.5060500000000006</c:v>
                </c:pt>
                <c:pt idx="115">
                  <c:v>1.5102500000000003</c:v>
                </c:pt>
                <c:pt idx="116">
                  <c:v>1.5141500000000001</c:v>
                </c:pt>
                <c:pt idx="117">
                  <c:v>1.5177499999999997</c:v>
                </c:pt>
                <c:pt idx="118">
                  <c:v>1.52355</c:v>
                </c:pt>
                <c:pt idx="119">
                  <c:v>1.5292499999999998</c:v>
                </c:pt>
                <c:pt idx="120">
                  <c:v>1.5344499999999999</c:v>
                </c:pt>
                <c:pt idx="121">
                  <c:v>1.53915</c:v>
                </c:pt>
                <c:pt idx="122">
                  <c:v>1.5445500000000001</c:v>
                </c:pt>
                <c:pt idx="123">
                  <c:v>1.5497500000000002</c:v>
                </c:pt>
                <c:pt idx="124">
                  <c:v>1.5553500000000002</c:v>
                </c:pt>
                <c:pt idx="125">
                  <c:v>1.5623500000000003</c:v>
                </c:pt>
                <c:pt idx="126">
                  <c:v>1.5695500000000007</c:v>
                </c:pt>
                <c:pt idx="127">
                  <c:v>1.5760000000000007</c:v>
                </c:pt>
                <c:pt idx="128">
                  <c:v>1.5819000000000012</c:v>
                </c:pt>
                <c:pt idx="129">
                  <c:v>1.5877500000000009</c:v>
                </c:pt>
                <c:pt idx="130">
                  <c:v>1.5933500000000009</c:v>
                </c:pt>
                <c:pt idx="131">
                  <c:v>1.598650000000001</c:v>
                </c:pt>
                <c:pt idx="132">
                  <c:v>1.6022500000000008</c:v>
                </c:pt>
                <c:pt idx="133">
                  <c:v>1.6045500000000013</c:v>
                </c:pt>
                <c:pt idx="134">
                  <c:v>1.6076500000000009</c:v>
                </c:pt>
                <c:pt idx="135">
                  <c:v>1.6110500000000008</c:v>
                </c:pt>
                <c:pt idx="136">
                  <c:v>1.6148500000000008</c:v>
                </c:pt>
                <c:pt idx="137">
                  <c:v>1.6180500000000007</c:v>
                </c:pt>
                <c:pt idx="138">
                  <c:v>1.6213500000000005</c:v>
                </c:pt>
                <c:pt idx="139">
                  <c:v>1.6244500000000004</c:v>
                </c:pt>
                <c:pt idx="140">
                  <c:v>1.6267500000000004</c:v>
                </c:pt>
                <c:pt idx="141">
                  <c:v>1.6289500000000003</c:v>
                </c:pt>
                <c:pt idx="142">
                  <c:v>1.6317500000000005</c:v>
                </c:pt>
                <c:pt idx="143">
                  <c:v>1.6363500000000004</c:v>
                </c:pt>
                <c:pt idx="144">
                  <c:v>1.64175</c:v>
                </c:pt>
                <c:pt idx="145">
                  <c:v>1.6469499999999999</c:v>
                </c:pt>
                <c:pt idx="146">
                  <c:v>1.6530500000000001</c:v>
                </c:pt>
                <c:pt idx="147">
                  <c:v>1.6582499999999998</c:v>
                </c:pt>
                <c:pt idx="148">
                  <c:v>1.6649500000000002</c:v>
                </c:pt>
                <c:pt idx="149">
                  <c:v>1.66995</c:v>
                </c:pt>
                <c:pt idx="150">
                  <c:v>1.6757499999999999</c:v>
                </c:pt>
                <c:pt idx="151">
                  <c:v>1.6818500000000001</c:v>
                </c:pt>
                <c:pt idx="152">
                  <c:v>1.6869499999999999</c:v>
                </c:pt>
                <c:pt idx="153">
                  <c:v>1.6927499999999998</c:v>
                </c:pt>
                <c:pt idx="154">
                  <c:v>1.6977499999999999</c:v>
                </c:pt>
                <c:pt idx="155">
                  <c:v>1.70295</c:v>
                </c:pt>
                <c:pt idx="156">
                  <c:v>1.7081499999999996</c:v>
                </c:pt>
                <c:pt idx="157">
                  <c:v>1.7132499999999999</c:v>
                </c:pt>
                <c:pt idx="158">
                  <c:v>1.7179499999999999</c:v>
                </c:pt>
                <c:pt idx="159">
                  <c:v>1.72295</c:v>
                </c:pt>
                <c:pt idx="160">
                  <c:v>1.72915</c:v>
                </c:pt>
                <c:pt idx="161">
                  <c:v>1.7346499999999998</c:v>
                </c:pt>
                <c:pt idx="162">
                  <c:v>1.7399499999999997</c:v>
                </c:pt>
                <c:pt idx="163">
                  <c:v>1.7442499999999999</c:v>
                </c:pt>
                <c:pt idx="164">
                  <c:v>1.7482499999999999</c:v>
                </c:pt>
                <c:pt idx="165">
                  <c:v>1.7519499999999999</c:v>
                </c:pt>
                <c:pt idx="166">
                  <c:v>1.7559499999999997</c:v>
                </c:pt>
                <c:pt idx="167">
                  <c:v>1.75945</c:v>
                </c:pt>
                <c:pt idx="168">
                  <c:v>1.76065</c:v>
                </c:pt>
                <c:pt idx="169">
                  <c:v>1.7618500000000004</c:v>
                </c:pt>
                <c:pt idx="170">
                  <c:v>1.7638500000000006</c:v>
                </c:pt>
                <c:pt idx="171">
                  <c:v>1.7667500000000005</c:v>
                </c:pt>
                <c:pt idx="172">
                  <c:v>1.7685500000000003</c:v>
                </c:pt>
                <c:pt idx="173">
                  <c:v>1.7721500000000003</c:v>
                </c:pt>
                <c:pt idx="174">
                  <c:v>1.7748500000000005</c:v>
                </c:pt>
                <c:pt idx="175">
                  <c:v>1.7766500000000003</c:v>
                </c:pt>
                <c:pt idx="176">
                  <c:v>1.7786500000000001</c:v>
                </c:pt>
                <c:pt idx="177">
                  <c:v>1.7804500000000001</c:v>
                </c:pt>
                <c:pt idx="178">
                  <c:v>1.7822500000000003</c:v>
                </c:pt>
                <c:pt idx="179">
                  <c:v>1.7834000000000003</c:v>
                </c:pt>
                <c:pt idx="180">
                  <c:v>1.7837000000000001</c:v>
                </c:pt>
                <c:pt idx="181">
                  <c:v>1.7839999999999998</c:v>
                </c:pt>
                <c:pt idx="182">
                  <c:v>1.7845999999999997</c:v>
                </c:pt>
                <c:pt idx="183">
                  <c:v>1.7849999999999999</c:v>
                </c:pt>
                <c:pt idx="184">
                  <c:v>1.7849999999999999</c:v>
                </c:pt>
                <c:pt idx="185">
                  <c:v>1.7843999999999998</c:v>
                </c:pt>
                <c:pt idx="186">
                  <c:v>1.7835999999999999</c:v>
                </c:pt>
                <c:pt idx="187">
                  <c:v>1.7829999999999999</c:v>
                </c:pt>
                <c:pt idx="188">
                  <c:v>1.7825</c:v>
                </c:pt>
                <c:pt idx="189">
                  <c:v>1.7818000000000003</c:v>
                </c:pt>
                <c:pt idx="190">
                  <c:v>1.7808000000000004</c:v>
                </c:pt>
                <c:pt idx="191">
                  <c:v>1.7790000000000004</c:v>
                </c:pt>
                <c:pt idx="192">
                  <c:v>1.7775000000000003</c:v>
                </c:pt>
                <c:pt idx="193">
                  <c:v>1.7741000000000005</c:v>
                </c:pt>
                <c:pt idx="194">
                  <c:v>1.7697000000000005</c:v>
                </c:pt>
                <c:pt idx="195">
                  <c:v>1.7656000000000003</c:v>
                </c:pt>
                <c:pt idx="196">
                  <c:v>1.7618000000000007</c:v>
                </c:pt>
                <c:pt idx="197">
                  <c:v>1.7548000000000004</c:v>
                </c:pt>
                <c:pt idx="198">
                  <c:v>1.7476000000000007</c:v>
                </c:pt>
                <c:pt idx="199">
                  <c:v>1.7415000000000007</c:v>
                </c:pt>
                <c:pt idx="200">
                  <c:v>1.7345000000000008</c:v>
                </c:pt>
                <c:pt idx="201">
                  <c:v>1.7266000000000008</c:v>
                </c:pt>
                <c:pt idx="202">
                  <c:v>1.7179000000000009</c:v>
                </c:pt>
                <c:pt idx="203">
                  <c:v>1.7093000000000007</c:v>
                </c:pt>
                <c:pt idx="204">
                  <c:v>1.7013000000000007</c:v>
                </c:pt>
                <c:pt idx="205">
                  <c:v>1.6935000000000009</c:v>
                </c:pt>
                <c:pt idx="206">
                  <c:v>1.6855000000000007</c:v>
                </c:pt>
                <c:pt idx="207">
                  <c:v>1.6771000000000007</c:v>
                </c:pt>
                <c:pt idx="208">
                  <c:v>1.668700000000001</c:v>
                </c:pt>
                <c:pt idx="209">
                  <c:v>1.6597500000000007</c:v>
                </c:pt>
                <c:pt idx="210">
                  <c:v>1.6505500000000006</c:v>
                </c:pt>
                <c:pt idx="211">
                  <c:v>1.6413500000000008</c:v>
                </c:pt>
                <c:pt idx="212">
                  <c:v>1.6323500000000006</c:v>
                </c:pt>
                <c:pt idx="213">
                  <c:v>1.6243500000000006</c:v>
                </c:pt>
                <c:pt idx="214">
                  <c:v>1.6163500000000008</c:v>
                </c:pt>
                <c:pt idx="215">
                  <c:v>1.6073500000000005</c:v>
                </c:pt>
                <c:pt idx="216">
                  <c:v>1.5987500000000006</c:v>
                </c:pt>
                <c:pt idx="217">
                  <c:v>1.5911500000000003</c:v>
                </c:pt>
                <c:pt idx="218">
                  <c:v>1.5841500000000002</c:v>
                </c:pt>
                <c:pt idx="219">
                  <c:v>1.5754500000000002</c:v>
                </c:pt>
                <c:pt idx="220">
                  <c:v>1.56785</c:v>
                </c:pt>
                <c:pt idx="221">
                  <c:v>1.5605499999999999</c:v>
                </c:pt>
                <c:pt idx="222">
                  <c:v>1.5540499999999999</c:v>
                </c:pt>
                <c:pt idx="223">
                  <c:v>1.5457499999999995</c:v>
                </c:pt>
                <c:pt idx="224">
                  <c:v>1.5384500000000001</c:v>
                </c:pt>
                <c:pt idx="225">
                  <c:v>1.5304499999999999</c:v>
                </c:pt>
                <c:pt idx="226">
                  <c:v>1.52085</c:v>
                </c:pt>
                <c:pt idx="227">
                  <c:v>1.5110500000000002</c:v>
                </c:pt>
                <c:pt idx="228">
                  <c:v>1.5020500000000001</c:v>
                </c:pt>
                <c:pt idx="229">
                  <c:v>1.4925000000000004</c:v>
                </c:pt>
                <c:pt idx="230">
                  <c:v>1.484</c:v>
                </c:pt>
                <c:pt idx="231">
                  <c:v>1.4750000000000001</c:v>
                </c:pt>
                <c:pt idx="232">
                  <c:v>1.4665000000000001</c:v>
                </c:pt>
                <c:pt idx="233">
                  <c:v>1.4578</c:v>
                </c:pt>
                <c:pt idx="234">
                  <c:v>1.4490000000000001</c:v>
                </c:pt>
                <c:pt idx="235">
                  <c:v>1.44</c:v>
                </c:pt>
                <c:pt idx="236">
                  <c:v>1.4319999999999999</c:v>
                </c:pt>
                <c:pt idx="237">
                  <c:v>1.4238000000000002</c:v>
                </c:pt>
                <c:pt idx="238">
                  <c:v>1.4155000000000002</c:v>
                </c:pt>
                <c:pt idx="239">
                  <c:v>1.4072999999999996</c:v>
                </c:pt>
                <c:pt idx="240">
                  <c:v>1.3992499999999999</c:v>
                </c:pt>
                <c:pt idx="241">
                  <c:v>1.3922999999999999</c:v>
                </c:pt>
                <c:pt idx="242">
                  <c:v>1.385</c:v>
                </c:pt>
                <c:pt idx="243">
                  <c:v>1.3774999999999999</c:v>
                </c:pt>
                <c:pt idx="244">
                  <c:v>1.3700999999999999</c:v>
                </c:pt>
                <c:pt idx="245">
                  <c:v>1.3624000000000001</c:v>
                </c:pt>
                <c:pt idx="246">
                  <c:v>1.3535999999999999</c:v>
                </c:pt>
                <c:pt idx="247">
                  <c:v>1.349</c:v>
                </c:pt>
                <c:pt idx="248">
                  <c:v>1.3440999999999996</c:v>
                </c:pt>
                <c:pt idx="249">
                  <c:v>1.3383999999999998</c:v>
                </c:pt>
                <c:pt idx="250">
                  <c:v>1.3332999999999999</c:v>
                </c:pt>
                <c:pt idx="251">
                  <c:v>1.3296000000000001</c:v>
                </c:pt>
                <c:pt idx="252">
                  <c:v>1.3263999999999998</c:v>
                </c:pt>
                <c:pt idx="253">
                  <c:v>1.3226000000000002</c:v>
                </c:pt>
                <c:pt idx="254">
                  <c:v>1.3188</c:v>
                </c:pt>
                <c:pt idx="255">
                  <c:v>1.3146500000000001</c:v>
                </c:pt>
                <c:pt idx="256">
                  <c:v>1.3105500000000001</c:v>
                </c:pt>
                <c:pt idx="257">
                  <c:v>1.30775</c:v>
                </c:pt>
                <c:pt idx="258">
                  <c:v>1.3047499999999999</c:v>
                </c:pt>
                <c:pt idx="259">
                  <c:v>1.3012999999999999</c:v>
                </c:pt>
                <c:pt idx="260">
                  <c:v>1.2985</c:v>
                </c:pt>
                <c:pt idx="261">
                  <c:v>1.2962</c:v>
                </c:pt>
                <c:pt idx="262">
                  <c:v>1.2941000000000003</c:v>
                </c:pt>
                <c:pt idx="263">
                  <c:v>1.2913500000000002</c:v>
                </c:pt>
                <c:pt idx="264">
                  <c:v>1.2885500000000001</c:v>
                </c:pt>
                <c:pt idx="265">
                  <c:v>1.28715</c:v>
                </c:pt>
                <c:pt idx="266">
                  <c:v>1.28485</c:v>
                </c:pt>
                <c:pt idx="267">
                  <c:v>1.2820500000000001</c:v>
                </c:pt>
                <c:pt idx="268">
                  <c:v>1.2787500000000003</c:v>
                </c:pt>
                <c:pt idx="269">
                  <c:v>1.27705</c:v>
                </c:pt>
                <c:pt idx="270">
                  <c:v>1.2740500000000001</c:v>
                </c:pt>
                <c:pt idx="271">
                  <c:v>1.2705000000000002</c:v>
                </c:pt>
                <c:pt idx="272">
                  <c:v>1.2666500000000001</c:v>
                </c:pt>
                <c:pt idx="273">
                  <c:v>1.2627499999999998</c:v>
                </c:pt>
                <c:pt idx="274">
                  <c:v>1.25865</c:v>
                </c:pt>
                <c:pt idx="275">
                  <c:v>1.2556499999999999</c:v>
                </c:pt>
                <c:pt idx="276">
                  <c:v>1.2540500000000001</c:v>
                </c:pt>
                <c:pt idx="277">
                  <c:v>1.25345</c:v>
                </c:pt>
                <c:pt idx="278">
                  <c:v>1.2516500000000002</c:v>
                </c:pt>
                <c:pt idx="279">
                  <c:v>1.2506999999999999</c:v>
                </c:pt>
                <c:pt idx="280">
                  <c:v>1.2507000000000001</c:v>
                </c:pt>
                <c:pt idx="281">
                  <c:v>1.2507000000000001</c:v>
                </c:pt>
                <c:pt idx="282">
                  <c:v>1.2498500000000001</c:v>
                </c:pt>
                <c:pt idx="283">
                  <c:v>1.2492000000000001</c:v>
                </c:pt>
                <c:pt idx="284">
                  <c:v>1.2486500000000003</c:v>
                </c:pt>
                <c:pt idx="285">
                  <c:v>1.2483000000000002</c:v>
                </c:pt>
                <c:pt idx="286">
                  <c:v>1.2471500000000002</c:v>
                </c:pt>
                <c:pt idx="287">
                  <c:v>1.24675</c:v>
                </c:pt>
                <c:pt idx="288">
                  <c:v>1.2463000000000002</c:v>
                </c:pt>
                <c:pt idx="289">
                  <c:v>1.2457000000000003</c:v>
                </c:pt>
                <c:pt idx="290">
                  <c:v>1.2444000000000002</c:v>
                </c:pt>
                <c:pt idx="291">
                  <c:v>1.2423500000000001</c:v>
                </c:pt>
                <c:pt idx="292">
                  <c:v>1.24095</c:v>
                </c:pt>
                <c:pt idx="293">
                  <c:v>1.2397</c:v>
                </c:pt>
                <c:pt idx="294">
                  <c:v>1.2383000000000002</c:v>
                </c:pt>
                <c:pt idx="295">
                  <c:v>1.2374000000000003</c:v>
                </c:pt>
                <c:pt idx="296">
                  <c:v>1.2376000000000003</c:v>
                </c:pt>
                <c:pt idx="297">
                  <c:v>1.2382000000000002</c:v>
                </c:pt>
                <c:pt idx="298">
                  <c:v>1.2389000000000001</c:v>
                </c:pt>
                <c:pt idx="299">
                  <c:v>1.2405000000000002</c:v>
                </c:pt>
                <c:pt idx="300">
                  <c:v>1.2425000000000002</c:v>
                </c:pt>
                <c:pt idx="301">
                  <c:v>1.2433000000000001</c:v>
                </c:pt>
                <c:pt idx="302">
                  <c:v>1.2453000000000001</c:v>
                </c:pt>
                <c:pt idx="303">
                  <c:v>1.2474000000000001</c:v>
                </c:pt>
                <c:pt idx="304">
                  <c:v>1.2488000000000001</c:v>
                </c:pt>
                <c:pt idx="305">
                  <c:v>1.2504500000000001</c:v>
                </c:pt>
                <c:pt idx="306">
                  <c:v>1.2522500000000001</c:v>
                </c:pt>
                <c:pt idx="307">
                  <c:v>1.2539500000000001</c:v>
                </c:pt>
                <c:pt idx="308">
                  <c:v>1.2563500000000001</c:v>
                </c:pt>
                <c:pt idx="309">
                  <c:v>1.25865</c:v>
                </c:pt>
                <c:pt idx="310">
                  <c:v>1.2609500000000002</c:v>
                </c:pt>
                <c:pt idx="311">
                  <c:v>1.26275</c:v>
                </c:pt>
                <c:pt idx="312">
                  <c:v>1.2646500000000003</c:v>
                </c:pt>
                <c:pt idx="313">
                  <c:v>1.2667000000000002</c:v>
                </c:pt>
                <c:pt idx="314">
                  <c:v>1.2693000000000001</c:v>
                </c:pt>
                <c:pt idx="315">
                  <c:v>1.2716000000000003</c:v>
                </c:pt>
                <c:pt idx="316">
                  <c:v>1.2748000000000004</c:v>
                </c:pt>
                <c:pt idx="317">
                  <c:v>1.2779000000000003</c:v>
                </c:pt>
                <c:pt idx="318">
                  <c:v>1.2804000000000002</c:v>
                </c:pt>
                <c:pt idx="319">
                  <c:v>1.2835000000000003</c:v>
                </c:pt>
                <c:pt idx="320">
                  <c:v>1.2867</c:v>
                </c:pt>
                <c:pt idx="321">
                  <c:v>1.2890500000000003</c:v>
                </c:pt>
                <c:pt idx="322">
                  <c:v>1.2902</c:v>
                </c:pt>
                <c:pt idx="323">
                  <c:v>1.2920000000000003</c:v>
                </c:pt>
                <c:pt idx="324">
                  <c:v>1.2934000000000001</c:v>
                </c:pt>
                <c:pt idx="325">
                  <c:v>1.29525</c:v>
                </c:pt>
                <c:pt idx="326">
                  <c:v>1.2943</c:v>
                </c:pt>
                <c:pt idx="327">
                  <c:v>1.2932000000000001</c:v>
                </c:pt>
                <c:pt idx="328">
                  <c:v>1.2932000000000001</c:v>
                </c:pt>
                <c:pt idx="329">
                  <c:v>1.2938999999999998</c:v>
                </c:pt>
                <c:pt idx="330">
                  <c:v>1.2934000000000001</c:v>
                </c:pt>
                <c:pt idx="331">
                  <c:v>1.2934000000000001</c:v>
                </c:pt>
                <c:pt idx="332">
                  <c:v>1.2941500000000001</c:v>
                </c:pt>
                <c:pt idx="333">
                  <c:v>1.2952000000000001</c:v>
                </c:pt>
                <c:pt idx="334">
                  <c:v>1.2962500000000003</c:v>
                </c:pt>
                <c:pt idx="335">
                  <c:v>1.298</c:v>
                </c:pt>
                <c:pt idx="336">
                  <c:v>1.3001500000000001</c:v>
                </c:pt>
                <c:pt idx="337">
                  <c:v>1.3014000000000001</c:v>
                </c:pt>
                <c:pt idx="338">
                  <c:v>1.30355</c:v>
                </c:pt>
                <c:pt idx="339">
                  <c:v>1.3062499999999999</c:v>
                </c:pt>
                <c:pt idx="340">
                  <c:v>1.3105000000000002</c:v>
                </c:pt>
                <c:pt idx="341">
                  <c:v>1.3150999999999999</c:v>
                </c:pt>
                <c:pt idx="342">
                  <c:v>1.3192999999999997</c:v>
                </c:pt>
                <c:pt idx="343">
                  <c:v>1.3237499999999998</c:v>
                </c:pt>
                <c:pt idx="344">
                  <c:v>1.3281499999999999</c:v>
                </c:pt>
                <c:pt idx="345">
                  <c:v>1.3342499999999999</c:v>
                </c:pt>
                <c:pt idx="346">
                  <c:v>1.3408499999999999</c:v>
                </c:pt>
                <c:pt idx="347">
                  <c:v>1.3488499999999999</c:v>
                </c:pt>
                <c:pt idx="348">
                  <c:v>1.35755</c:v>
                </c:pt>
                <c:pt idx="349">
                  <c:v>1.36585</c:v>
                </c:pt>
                <c:pt idx="350">
                  <c:v>1.37375</c:v>
                </c:pt>
                <c:pt idx="351">
                  <c:v>1.3822500000000002</c:v>
                </c:pt>
                <c:pt idx="352">
                  <c:v>1.38985</c:v>
                </c:pt>
                <c:pt idx="353">
                  <c:v>1.3973500000000001</c:v>
                </c:pt>
                <c:pt idx="354">
                  <c:v>1.4060500000000002</c:v>
                </c:pt>
                <c:pt idx="355">
                  <c:v>1.41415</c:v>
                </c:pt>
                <c:pt idx="356">
                  <c:v>1.4210500000000001</c:v>
                </c:pt>
                <c:pt idx="357">
                  <c:v>1.4273500000000001</c:v>
                </c:pt>
                <c:pt idx="358">
                  <c:v>1.4329500000000002</c:v>
                </c:pt>
                <c:pt idx="359">
                  <c:v>1.4392500000000004</c:v>
                </c:pt>
                <c:pt idx="360">
                  <c:v>1.4449500000000006</c:v>
                </c:pt>
                <c:pt idx="361">
                  <c:v>1.4497500000000005</c:v>
                </c:pt>
                <c:pt idx="362">
                  <c:v>1.4530500000000004</c:v>
                </c:pt>
                <c:pt idx="363">
                  <c:v>1.4558500000000001</c:v>
                </c:pt>
                <c:pt idx="364">
                  <c:v>1.4585499999999998</c:v>
                </c:pt>
                <c:pt idx="365">
                  <c:v>1.4611500000000002</c:v>
                </c:pt>
                <c:pt idx="366">
                  <c:v>1.46305</c:v>
                </c:pt>
                <c:pt idx="367">
                  <c:v>1.46455</c:v>
                </c:pt>
                <c:pt idx="368">
                  <c:v>1.4655500000000001</c:v>
                </c:pt>
                <c:pt idx="369">
                  <c:v>1.4676500000000001</c:v>
                </c:pt>
                <c:pt idx="370">
                  <c:v>1.4690000000000001</c:v>
                </c:pt>
                <c:pt idx="371">
                  <c:v>1.4702499999999998</c:v>
                </c:pt>
                <c:pt idx="372">
                  <c:v>1.4732499999999999</c:v>
                </c:pt>
                <c:pt idx="373">
                  <c:v>1.4757499999999999</c:v>
                </c:pt>
                <c:pt idx="374">
                  <c:v>1.4801499999999996</c:v>
                </c:pt>
                <c:pt idx="375">
                  <c:v>1.4836999999999996</c:v>
                </c:pt>
                <c:pt idx="376">
                  <c:v>1.4898499999999997</c:v>
                </c:pt>
                <c:pt idx="377">
                  <c:v>1.4960499999999997</c:v>
                </c:pt>
                <c:pt idx="378">
                  <c:v>1.5027499999999998</c:v>
                </c:pt>
                <c:pt idx="379">
                  <c:v>1.5079499999999999</c:v>
                </c:pt>
                <c:pt idx="380">
                  <c:v>1.5134499999999997</c:v>
                </c:pt>
                <c:pt idx="381">
                  <c:v>1.5192499999999998</c:v>
                </c:pt>
                <c:pt idx="382">
                  <c:v>1.5244499999999999</c:v>
                </c:pt>
                <c:pt idx="383">
                  <c:v>1.5307499999999998</c:v>
                </c:pt>
                <c:pt idx="384">
                  <c:v>1.5339499999999999</c:v>
                </c:pt>
                <c:pt idx="385">
                  <c:v>1.5364499999999999</c:v>
                </c:pt>
                <c:pt idx="386">
                  <c:v>1.5381499999999997</c:v>
                </c:pt>
                <c:pt idx="387">
                  <c:v>1.5401999999999998</c:v>
                </c:pt>
                <c:pt idx="388">
                  <c:v>1.5419</c:v>
                </c:pt>
                <c:pt idx="389">
                  <c:v>1.5432999999999999</c:v>
                </c:pt>
                <c:pt idx="390">
                  <c:v>1.5438999999999998</c:v>
                </c:pt>
                <c:pt idx="391">
                  <c:v>1.5447</c:v>
                </c:pt>
                <c:pt idx="392">
                  <c:v>1.5451999999999999</c:v>
                </c:pt>
                <c:pt idx="393">
                  <c:v>1.5453000000000003</c:v>
                </c:pt>
                <c:pt idx="394">
                  <c:v>1.5455000000000003</c:v>
                </c:pt>
                <c:pt idx="395">
                  <c:v>1.5437000000000005</c:v>
                </c:pt>
                <c:pt idx="396">
                  <c:v>1.5403000000000007</c:v>
                </c:pt>
                <c:pt idx="397">
                  <c:v>1.5345500000000007</c:v>
                </c:pt>
                <c:pt idx="398">
                  <c:v>1.5275500000000009</c:v>
                </c:pt>
                <c:pt idx="399">
                  <c:v>1.5202500000000003</c:v>
                </c:pt>
                <c:pt idx="400">
                  <c:v>1.5135000000000003</c:v>
                </c:pt>
                <c:pt idx="401">
                  <c:v>1.5065</c:v>
                </c:pt>
                <c:pt idx="402">
                  <c:v>1.4992999999999999</c:v>
                </c:pt>
                <c:pt idx="403">
                  <c:v>1.4931000000000001</c:v>
                </c:pt>
                <c:pt idx="404">
                  <c:v>1.4862</c:v>
                </c:pt>
                <c:pt idx="405">
                  <c:v>1.4787000000000001</c:v>
                </c:pt>
                <c:pt idx="406">
                  <c:v>1.4732000000000003</c:v>
                </c:pt>
                <c:pt idx="407">
                  <c:v>1.4686000000000003</c:v>
                </c:pt>
                <c:pt idx="408">
                  <c:v>1.4643000000000004</c:v>
                </c:pt>
                <c:pt idx="409">
                  <c:v>1.4597000000000007</c:v>
                </c:pt>
                <c:pt idx="410">
                  <c:v>1.4551000000000003</c:v>
                </c:pt>
                <c:pt idx="411">
                  <c:v>1.4514000000000002</c:v>
                </c:pt>
                <c:pt idx="412">
                  <c:v>1.4491000000000003</c:v>
                </c:pt>
                <c:pt idx="413">
                  <c:v>1.4472000000000003</c:v>
                </c:pt>
                <c:pt idx="414">
                  <c:v>1.4450000000000005</c:v>
                </c:pt>
                <c:pt idx="415">
                  <c:v>1.4428000000000005</c:v>
                </c:pt>
                <c:pt idx="416">
                  <c:v>1.4412000000000007</c:v>
                </c:pt>
                <c:pt idx="417">
                  <c:v>1.4400500000000003</c:v>
                </c:pt>
                <c:pt idx="418">
                  <c:v>1.4398500000000005</c:v>
                </c:pt>
                <c:pt idx="419">
                  <c:v>1.4380500000000003</c:v>
                </c:pt>
                <c:pt idx="420">
                  <c:v>1.4366000000000003</c:v>
                </c:pt>
                <c:pt idx="421">
                  <c:v>1.4360500000000003</c:v>
                </c:pt>
                <c:pt idx="422">
                  <c:v>1.4347500000000002</c:v>
                </c:pt>
                <c:pt idx="423">
                  <c:v>1.4338500000000003</c:v>
                </c:pt>
                <c:pt idx="424">
                  <c:v>1.4318500000000003</c:v>
                </c:pt>
                <c:pt idx="425">
                  <c:v>1.43055</c:v>
                </c:pt>
                <c:pt idx="426">
                  <c:v>1.4295500000000001</c:v>
                </c:pt>
                <c:pt idx="427">
                  <c:v>1.4270500000000002</c:v>
                </c:pt>
                <c:pt idx="428">
                  <c:v>1.4239499999999998</c:v>
                </c:pt>
                <c:pt idx="429">
                  <c:v>1.4217499999999998</c:v>
                </c:pt>
                <c:pt idx="430">
                  <c:v>1.4199499999999998</c:v>
                </c:pt>
                <c:pt idx="431">
                  <c:v>1.4175499999999999</c:v>
                </c:pt>
                <c:pt idx="432">
                  <c:v>1.4151499999999999</c:v>
                </c:pt>
                <c:pt idx="433">
                  <c:v>1.4107499999999995</c:v>
                </c:pt>
                <c:pt idx="434">
                  <c:v>1.4103499999999998</c:v>
                </c:pt>
                <c:pt idx="435">
                  <c:v>1.4099499999999994</c:v>
                </c:pt>
                <c:pt idx="436">
                  <c:v>1.4101499999999993</c:v>
                </c:pt>
                <c:pt idx="437">
                  <c:v>1.4104499999999995</c:v>
                </c:pt>
                <c:pt idx="438">
                  <c:v>1.4105499999999995</c:v>
                </c:pt>
                <c:pt idx="439">
                  <c:v>1.4104499999999995</c:v>
                </c:pt>
                <c:pt idx="440">
                  <c:v>1.4106499999999995</c:v>
                </c:pt>
                <c:pt idx="441">
                  <c:v>1.4102499999999996</c:v>
                </c:pt>
                <c:pt idx="442">
                  <c:v>1.4095499999999999</c:v>
                </c:pt>
                <c:pt idx="443">
                  <c:v>1.4089499999999999</c:v>
                </c:pt>
                <c:pt idx="444">
                  <c:v>1.4088499999999997</c:v>
                </c:pt>
                <c:pt idx="445">
                  <c:v>1.4087499999999997</c:v>
                </c:pt>
                <c:pt idx="446">
                  <c:v>1.4088499999999997</c:v>
                </c:pt>
                <c:pt idx="447">
                  <c:v>1.4089999999999998</c:v>
                </c:pt>
                <c:pt idx="448">
                  <c:v>1.4099999999999997</c:v>
                </c:pt>
                <c:pt idx="449">
                  <c:v>1.4106999999999998</c:v>
                </c:pt>
                <c:pt idx="450">
                  <c:v>1.4112499999999999</c:v>
                </c:pt>
                <c:pt idx="451">
                  <c:v>1.41195</c:v>
                </c:pt>
                <c:pt idx="452">
                  <c:v>1.41275</c:v>
                </c:pt>
                <c:pt idx="453">
                  <c:v>1.41275</c:v>
                </c:pt>
                <c:pt idx="454">
                  <c:v>1.41265</c:v>
                </c:pt>
                <c:pt idx="455">
                  <c:v>1.4139499999999998</c:v>
                </c:pt>
                <c:pt idx="456">
                  <c:v>1.4144499999999995</c:v>
                </c:pt>
                <c:pt idx="457">
                  <c:v>1.4146499999999997</c:v>
                </c:pt>
                <c:pt idx="458">
                  <c:v>1.4145499999999998</c:v>
                </c:pt>
                <c:pt idx="459">
                  <c:v>1.41465</c:v>
                </c:pt>
                <c:pt idx="460">
                  <c:v>1.4142499999999998</c:v>
                </c:pt>
                <c:pt idx="461">
                  <c:v>1.4143499999999998</c:v>
                </c:pt>
                <c:pt idx="462">
                  <c:v>1.4148499999999995</c:v>
                </c:pt>
                <c:pt idx="463">
                  <c:v>1.4155499999999994</c:v>
                </c:pt>
                <c:pt idx="464">
                  <c:v>1.4161499999999991</c:v>
                </c:pt>
                <c:pt idx="465">
                  <c:v>1.4168499999999993</c:v>
                </c:pt>
                <c:pt idx="466">
                  <c:v>1.4175499999999994</c:v>
                </c:pt>
                <c:pt idx="467">
                  <c:v>1.4181999999999995</c:v>
                </c:pt>
                <c:pt idx="468">
                  <c:v>1.4189999999999996</c:v>
                </c:pt>
                <c:pt idx="469">
                  <c:v>1.4195999999999998</c:v>
                </c:pt>
                <c:pt idx="470">
                  <c:v>1.4204999999999999</c:v>
                </c:pt>
                <c:pt idx="471">
                  <c:v>1.4209000000000003</c:v>
                </c:pt>
                <c:pt idx="472">
                  <c:v>1.4214000000000002</c:v>
                </c:pt>
                <c:pt idx="473">
                  <c:v>1.4211</c:v>
                </c:pt>
                <c:pt idx="474">
                  <c:v>1.4206999999999999</c:v>
                </c:pt>
                <c:pt idx="475">
                  <c:v>1.4201999999999999</c:v>
                </c:pt>
                <c:pt idx="476">
                  <c:v>1.4194</c:v>
                </c:pt>
                <c:pt idx="477">
                  <c:v>1.4195000000000002</c:v>
                </c:pt>
                <c:pt idx="478">
                  <c:v>1.4197</c:v>
                </c:pt>
                <c:pt idx="479">
                  <c:v>1.4195000000000002</c:v>
                </c:pt>
                <c:pt idx="480">
                  <c:v>1.4184999999999999</c:v>
                </c:pt>
                <c:pt idx="481">
                  <c:v>1.4176999999999997</c:v>
                </c:pt>
                <c:pt idx="482">
                  <c:v>1.4170999999999996</c:v>
                </c:pt>
                <c:pt idx="483">
                  <c:v>1.4169999999999998</c:v>
                </c:pt>
                <c:pt idx="484">
                  <c:v>1.4157</c:v>
                </c:pt>
                <c:pt idx="485">
                  <c:v>1.4143000000000001</c:v>
                </c:pt>
                <c:pt idx="486">
                  <c:v>1.4125000000000003</c:v>
                </c:pt>
                <c:pt idx="487">
                  <c:v>1.4107000000000005</c:v>
                </c:pt>
                <c:pt idx="488">
                  <c:v>1.4091000000000005</c:v>
                </c:pt>
                <c:pt idx="489">
                  <c:v>1.4075000000000002</c:v>
                </c:pt>
                <c:pt idx="490">
                  <c:v>1.4055000000000002</c:v>
                </c:pt>
                <c:pt idx="491">
                  <c:v>1.4041000000000003</c:v>
                </c:pt>
                <c:pt idx="492">
                  <c:v>1.403</c:v>
                </c:pt>
                <c:pt idx="493">
                  <c:v>1.4014000000000002</c:v>
                </c:pt>
                <c:pt idx="494">
                  <c:v>1.3996999999999999</c:v>
                </c:pt>
                <c:pt idx="495">
                  <c:v>1.3977999999999997</c:v>
                </c:pt>
                <c:pt idx="496">
                  <c:v>1.3958999999999997</c:v>
                </c:pt>
                <c:pt idx="497">
                  <c:v>1.3938999999999999</c:v>
                </c:pt>
                <c:pt idx="498">
                  <c:v>1.3910999999999998</c:v>
                </c:pt>
                <c:pt idx="499">
                  <c:v>1.3891999999999998</c:v>
                </c:pt>
                <c:pt idx="500">
                  <c:v>1.3873499999999999</c:v>
                </c:pt>
                <c:pt idx="501">
                  <c:v>1.3855999999999999</c:v>
                </c:pt>
                <c:pt idx="502">
                  <c:v>1.3832000000000002</c:v>
                </c:pt>
                <c:pt idx="503">
                  <c:v>1.3811000000000002</c:v>
                </c:pt>
                <c:pt idx="504">
                  <c:v>1.3791000000000002</c:v>
                </c:pt>
                <c:pt idx="505">
                  <c:v>1.3769</c:v>
                </c:pt>
                <c:pt idx="506">
                  <c:v>1.3750499999999999</c:v>
                </c:pt>
                <c:pt idx="507">
                  <c:v>1.3722500000000002</c:v>
                </c:pt>
                <c:pt idx="508">
                  <c:v>1.3693</c:v>
                </c:pt>
                <c:pt idx="509">
                  <c:v>1.3659000000000001</c:v>
                </c:pt>
                <c:pt idx="510">
                  <c:v>1.3634999999999999</c:v>
                </c:pt>
                <c:pt idx="511">
                  <c:v>1.3607499999999999</c:v>
                </c:pt>
                <c:pt idx="512">
                  <c:v>1.3576499999999998</c:v>
                </c:pt>
                <c:pt idx="513">
                  <c:v>1.3544499999999999</c:v>
                </c:pt>
                <c:pt idx="514">
                  <c:v>1.35175</c:v>
                </c:pt>
                <c:pt idx="515">
                  <c:v>1.34745</c:v>
                </c:pt>
                <c:pt idx="516">
                  <c:v>1.3432499999999996</c:v>
                </c:pt>
                <c:pt idx="517">
                  <c:v>1.3395499999999998</c:v>
                </c:pt>
                <c:pt idx="518">
                  <c:v>1.33575</c:v>
                </c:pt>
                <c:pt idx="519">
                  <c:v>1.3327500000000001</c:v>
                </c:pt>
                <c:pt idx="520">
                  <c:v>1.3287499999999997</c:v>
                </c:pt>
                <c:pt idx="521">
                  <c:v>1.3258499999999998</c:v>
                </c:pt>
                <c:pt idx="522">
                  <c:v>1.3218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3-43C9-9D01-FC3C10928EF9}"/>
            </c:ext>
          </c:extLst>
        </c:ser>
        <c:ser>
          <c:idx val="3"/>
          <c:order val="3"/>
          <c:tx>
            <c:strRef>
              <c:f>'MotorPoint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MotorPoint Data'!$G$6:$G$528</c:f>
              <c:numCache>
                <c:formatCode>#,##0.00</c:formatCode>
                <c:ptCount val="523"/>
                <c:pt idx="0">
                  <c:v>1.4375749999999996</c:v>
                </c:pt>
                <c:pt idx="1">
                  <c:v>1.4407749999999999</c:v>
                </c:pt>
                <c:pt idx="2">
                  <c:v>1.4435000000000002</c:v>
                </c:pt>
                <c:pt idx="3">
                  <c:v>1.446625</c:v>
                </c:pt>
                <c:pt idx="4">
                  <c:v>1.4493999999999998</c:v>
                </c:pt>
                <c:pt idx="5">
                  <c:v>1.4521500000000001</c:v>
                </c:pt>
                <c:pt idx="6">
                  <c:v>1.4549000000000001</c:v>
                </c:pt>
                <c:pt idx="7">
                  <c:v>1.4574500000000001</c:v>
                </c:pt>
                <c:pt idx="8">
                  <c:v>1.4599750000000002</c:v>
                </c:pt>
                <c:pt idx="9">
                  <c:v>1.4626750000000004</c:v>
                </c:pt>
                <c:pt idx="10">
                  <c:v>1.4655250000000006</c:v>
                </c:pt>
                <c:pt idx="11">
                  <c:v>1.4683500000000007</c:v>
                </c:pt>
                <c:pt idx="12">
                  <c:v>1.4710750000000008</c:v>
                </c:pt>
                <c:pt idx="13">
                  <c:v>1.4736750000000007</c:v>
                </c:pt>
                <c:pt idx="14">
                  <c:v>1.4763250000000008</c:v>
                </c:pt>
                <c:pt idx="15">
                  <c:v>1.4789250000000007</c:v>
                </c:pt>
                <c:pt idx="16">
                  <c:v>1.4814000000000007</c:v>
                </c:pt>
                <c:pt idx="17">
                  <c:v>1.4837250000000008</c:v>
                </c:pt>
                <c:pt idx="18">
                  <c:v>1.4861750000000007</c:v>
                </c:pt>
                <c:pt idx="19">
                  <c:v>1.4885500000000007</c:v>
                </c:pt>
                <c:pt idx="20">
                  <c:v>1.4910750000000008</c:v>
                </c:pt>
                <c:pt idx="21">
                  <c:v>1.4933500000000006</c:v>
                </c:pt>
                <c:pt idx="22">
                  <c:v>1.4957000000000007</c:v>
                </c:pt>
                <c:pt idx="23">
                  <c:v>1.4985250000000008</c:v>
                </c:pt>
                <c:pt idx="24">
                  <c:v>1.501000000000001</c:v>
                </c:pt>
                <c:pt idx="25">
                  <c:v>1.503300000000001</c:v>
                </c:pt>
                <c:pt idx="26">
                  <c:v>1.5056000000000005</c:v>
                </c:pt>
                <c:pt idx="27">
                  <c:v>1.5079000000000007</c:v>
                </c:pt>
                <c:pt idx="28">
                  <c:v>1.5100000000000007</c:v>
                </c:pt>
                <c:pt idx="29">
                  <c:v>1.5120500000000008</c:v>
                </c:pt>
                <c:pt idx="30">
                  <c:v>1.5137750000000005</c:v>
                </c:pt>
                <c:pt idx="31">
                  <c:v>1.5157000000000005</c:v>
                </c:pt>
                <c:pt idx="32">
                  <c:v>1.5176500000000004</c:v>
                </c:pt>
                <c:pt idx="33">
                  <c:v>1.5194000000000003</c:v>
                </c:pt>
                <c:pt idx="34">
                  <c:v>1.5214000000000001</c:v>
                </c:pt>
                <c:pt idx="35">
                  <c:v>1.5234000000000001</c:v>
                </c:pt>
                <c:pt idx="36">
                  <c:v>1.5260625000000001</c:v>
                </c:pt>
                <c:pt idx="37">
                  <c:v>1.5286125000000002</c:v>
                </c:pt>
                <c:pt idx="38">
                  <c:v>1.5310875000000002</c:v>
                </c:pt>
                <c:pt idx="39">
                  <c:v>1.5335874999999999</c:v>
                </c:pt>
                <c:pt idx="40">
                  <c:v>1.5360125</c:v>
                </c:pt>
                <c:pt idx="41">
                  <c:v>1.5381875</c:v>
                </c:pt>
                <c:pt idx="42">
                  <c:v>1.5405624999999998</c:v>
                </c:pt>
                <c:pt idx="43">
                  <c:v>1.5429624999999996</c:v>
                </c:pt>
                <c:pt idx="44">
                  <c:v>1.5449874999999995</c:v>
                </c:pt>
                <c:pt idx="45">
                  <c:v>1.5469624999999996</c:v>
                </c:pt>
                <c:pt idx="46">
                  <c:v>1.5492624999999995</c:v>
                </c:pt>
                <c:pt idx="47">
                  <c:v>1.5506374999999997</c:v>
                </c:pt>
                <c:pt idx="48">
                  <c:v>1.5519374999999997</c:v>
                </c:pt>
                <c:pt idx="49">
                  <c:v>1.5533624999999995</c:v>
                </c:pt>
                <c:pt idx="50">
                  <c:v>1.5545874999999998</c:v>
                </c:pt>
                <c:pt idx="51">
                  <c:v>1.5554749999999995</c:v>
                </c:pt>
                <c:pt idx="52">
                  <c:v>1.5560874999999996</c:v>
                </c:pt>
                <c:pt idx="53">
                  <c:v>1.5567374999999999</c:v>
                </c:pt>
                <c:pt idx="54">
                  <c:v>1.5571874999999997</c:v>
                </c:pt>
                <c:pt idx="55">
                  <c:v>1.5574124999999994</c:v>
                </c:pt>
                <c:pt idx="56">
                  <c:v>1.5579124999999996</c:v>
                </c:pt>
                <c:pt idx="57">
                  <c:v>1.5579749999999992</c:v>
                </c:pt>
                <c:pt idx="58">
                  <c:v>1.5580749999999992</c:v>
                </c:pt>
                <c:pt idx="59">
                  <c:v>1.5581374999999991</c:v>
                </c:pt>
                <c:pt idx="60">
                  <c:v>1.5581874999999994</c:v>
                </c:pt>
                <c:pt idx="61">
                  <c:v>1.5578624999999995</c:v>
                </c:pt>
                <c:pt idx="62">
                  <c:v>1.5578624999999997</c:v>
                </c:pt>
                <c:pt idx="63">
                  <c:v>1.5581124999999993</c:v>
                </c:pt>
                <c:pt idx="64">
                  <c:v>1.5582374999999993</c:v>
                </c:pt>
                <c:pt idx="65">
                  <c:v>1.5582624999999992</c:v>
                </c:pt>
                <c:pt idx="66">
                  <c:v>1.5581624999999995</c:v>
                </c:pt>
                <c:pt idx="67">
                  <c:v>1.5581124999999993</c:v>
                </c:pt>
                <c:pt idx="68">
                  <c:v>1.5585624999999996</c:v>
                </c:pt>
                <c:pt idx="69">
                  <c:v>1.5585374999999992</c:v>
                </c:pt>
                <c:pt idx="70">
                  <c:v>1.5587124999999995</c:v>
                </c:pt>
                <c:pt idx="71">
                  <c:v>1.5591124999999997</c:v>
                </c:pt>
                <c:pt idx="72">
                  <c:v>1.5594624999999995</c:v>
                </c:pt>
                <c:pt idx="73">
                  <c:v>1.5600124999999998</c:v>
                </c:pt>
                <c:pt idx="74">
                  <c:v>1.5603624999999997</c:v>
                </c:pt>
                <c:pt idx="75">
                  <c:v>1.5604624999999996</c:v>
                </c:pt>
                <c:pt idx="76">
                  <c:v>1.5602124999999996</c:v>
                </c:pt>
                <c:pt idx="77">
                  <c:v>1.5597124999999994</c:v>
                </c:pt>
                <c:pt idx="78">
                  <c:v>1.5592124999999997</c:v>
                </c:pt>
                <c:pt idx="79">
                  <c:v>1.5585249999999997</c:v>
                </c:pt>
                <c:pt idx="80">
                  <c:v>1.5579749999999997</c:v>
                </c:pt>
                <c:pt idx="81">
                  <c:v>1.5573749999999995</c:v>
                </c:pt>
                <c:pt idx="82">
                  <c:v>1.5567499999999996</c:v>
                </c:pt>
                <c:pt idx="83">
                  <c:v>1.5562249999999995</c:v>
                </c:pt>
                <c:pt idx="84">
                  <c:v>1.5556499999999993</c:v>
                </c:pt>
                <c:pt idx="85">
                  <c:v>1.5550249999999994</c:v>
                </c:pt>
                <c:pt idx="86">
                  <c:v>1.5545249999999999</c:v>
                </c:pt>
                <c:pt idx="87">
                  <c:v>1.5542749999999999</c:v>
                </c:pt>
                <c:pt idx="88">
                  <c:v>1.5536999999999999</c:v>
                </c:pt>
                <c:pt idx="89">
                  <c:v>1.5532499999999996</c:v>
                </c:pt>
                <c:pt idx="90">
                  <c:v>1.5527374999999994</c:v>
                </c:pt>
                <c:pt idx="91">
                  <c:v>1.5523249999999995</c:v>
                </c:pt>
                <c:pt idx="92">
                  <c:v>1.5516749999999992</c:v>
                </c:pt>
                <c:pt idx="93">
                  <c:v>1.5513249999999992</c:v>
                </c:pt>
                <c:pt idx="94">
                  <c:v>1.5507749999999987</c:v>
                </c:pt>
                <c:pt idx="95">
                  <c:v>1.5500499999999988</c:v>
                </c:pt>
                <c:pt idx="96">
                  <c:v>1.5492999999999992</c:v>
                </c:pt>
                <c:pt idx="97">
                  <c:v>1.5486999999999989</c:v>
                </c:pt>
                <c:pt idx="98">
                  <c:v>1.548349999999999</c:v>
                </c:pt>
                <c:pt idx="99">
                  <c:v>1.547949999999999</c:v>
                </c:pt>
                <c:pt idx="100">
                  <c:v>1.5474499999999991</c:v>
                </c:pt>
                <c:pt idx="101">
                  <c:v>1.5469999999999993</c:v>
                </c:pt>
                <c:pt idx="102">
                  <c:v>1.5465999999999991</c:v>
                </c:pt>
                <c:pt idx="103">
                  <c:v>1.5460499999999993</c:v>
                </c:pt>
                <c:pt idx="104">
                  <c:v>1.5454999999999997</c:v>
                </c:pt>
                <c:pt idx="105">
                  <c:v>1.5450124999999995</c:v>
                </c:pt>
                <c:pt idx="106">
                  <c:v>1.5444874999999993</c:v>
                </c:pt>
                <c:pt idx="107">
                  <c:v>1.5439874999999992</c:v>
                </c:pt>
                <c:pt idx="108">
                  <c:v>1.5433624999999993</c:v>
                </c:pt>
                <c:pt idx="109">
                  <c:v>1.5426124999999993</c:v>
                </c:pt>
                <c:pt idx="110">
                  <c:v>1.5420624999999992</c:v>
                </c:pt>
                <c:pt idx="111">
                  <c:v>1.5416124999999992</c:v>
                </c:pt>
                <c:pt idx="112">
                  <c:v>1.5409874999999988</c:v>
                </c:pt>
                <c:pt idx="113">
                  <c:v>1.5403749999999987</c:v>
                </c:pt>
                <c:pt idx="114">
                  <c:v>1.5397999999999987</c:v>
                </c:pt>
                <c:pt idx="115">
                  <c:v>1.5391749999999984</c:v>
                </c:pt>
                <c:pt idx="116">
                  <c:v>1.5384249999999986</c:v>
                </c:pt>
                <c:pt idx="117">
                  <c:v>1.5375999999999987</c:v>
                </c:pt>
                <c:pt idx="118">
                  <c:v>1.5367749999999987</c:v>
                </c:pt>
                <c:pt idx="119">
                  <c:v>1.5358999999999989</c:v>
                </c:pt>
                <c:pt idx="120">
                  <c:v>1.5350499999999991</c:v>
                </c:pt>
                <c:pt idx="121">
                  <c:v>1.534237499999999</c:v>
                </c:pt>
                <c:pt idx="122">
                  <c:v>1.5334499999999991</c:v>
                </c:pt>
                <c:pt idx="123">
                  <c:v>1.5325999999999993</c:v>
                </c:pt>
                <c:pt idx="124">
                  <c:v>1.5318249999999995</c:v>
                </c:pt>
                <c:pt idx="125">
                  <c:v>1.5312749999999995</c:v>
                </c:pt>
                <c:pt idx="126">
                  <c:v>1.5307749999999996</c:v>
                </c:pt>
                <c:pt idx="127">
                  <c:v>1.5302374999999997</c:v>
                </c:pt>
                <c:pt idx="128">
                  <c:v>1.5294624999999997</c:v>
                </c:pt>
                <c:pt idx="129">
                  <c:v>1.5285874999999995</c:v>
                </c:pt>
                <c:pt idx="130">
                  <c:v>1.5279374999999995</c:v>
                </c:pt>
                <c:pt idx="131">
                  <c:v>1.5270874999999995</c:v>
                </c:pt>
                <c:pt idx="132">
                  <c:v>1.5257999999999996</c:v>
                </c:pt>
                <c:pt idx="133">
                  <c:v>1.5241374999999997</c:v>
                </c:pt>
                <c:pt idx="134">
                  <c:v>1.522575</c:v>
                </c:pt>
                <c:pt idx="135">
                  <c:v>1.5209375000000001</c:v>
                </c:pt>
                <c:pt idx="136">
                  <c:v>1.5194000000000001</c:v>
                </c:pt>
                <c:pt idx="137">
                  <c:v>1.5179</c:v>
                </c:pt>
                <c:pt idx="138">
                  <c:v>1.5164124999999999</c:v>
                </c:pt>
                <c:pt idx="139">
                  <c:v>1.5148124999999999</c:v>
                </c:pt>
                <c:pt idx="140">
                  <c:v>1.5127999999999997</c:v>
                </c:pt>
                <c:pt idx="141">
                  <c:v>1.5106499999999996</c:v>
                </c:pt>
                <c:pt idx="142">
                  <c:v>1.5087999999999999</c:v>
                </c:pt>
                <c:pt idx="143">
                  <c:v>1.5069124999999999</c:v>
                </c:pt>
                <c:pt idx="144">
                  <c:v>1.5049624999999995</c:v>
                </c:pt>
                <c:pt idx="145">
                  <c:v>1.5030874999999995</c:v>
                </c:pt>
                <c:pt idx="146">
                  <c:v>1.5015124999999996</c:v>
                </c:pt>
                <c:pt idx="147">
                  <c:v>1.5000624999999996</c:v>
                </c:pt>
                <c:pt idx="148">
                  <c:v>1.4988874999999999</c:v>
                </c:pt>
                <c:pt idx="149">
                  <c:v>1.4975874999999998</c:v>
                </c:pt>
                <c:pt idx="150">
                  <c:v>1.4965124999999997</c:v>
                </c:pt>
                <c:pt idx="151">
                  <c:v>1.4953374999999998</c:v>
                </c:pt>
                <c:pt idx="152">
                  <c:v>1.4941374999999999</c:v>
                </c:pt>
                <c:pt idx="153">
                  <c:v>1.4930124999999999</c:v>
                </c:pt>
                <c:pt idx="154">
                  <c:v>1.4916624999999994</c:v>
                </c:pt>
                <c:pt idx="155">
                  <c:v>1.4903874999999993</c:v>
                </c:pt>
                <c:pt idx="156">
                  <c:v>1.4891124999999994</c:v>
                </c:pt>
                <c:pt idx="157">
                  <c:v>1.4880124999999993</c:v>
                </c:pt>
                <c:pt idx="158">
                  <c:v>1.4869374999999991</c:v>
                </c:pt>
                <c:pt idx="159">
                  <c:v>1.4856624999999988</c:v>
                </c:pt>
                <c:pt idx="160">
                  <c:v>1.4847874999999993</c:v>
                </c:pt>
                <c:pt idx="161">
                  <c:v>1.4837374999999995</c:v>
                </c:pt>
                <c:pt idx="162">
                  <c:v>1.4827624999999998</c:v>
                </c:pt>
                <c:pt idx="163">
                  <c:v>1.4816624999999997</c:v>
                </c:pt>
                <c:pt idx="164">
                  <c:v>1.4806124999999994</c:v>
                </c:pt>
                <c:pt idx="165">
                  <c:v>1.4795124999999993</c:v>
                </c:pt>
                <c:pt idx="166">
                  <c:v>1.4785874999999991</c:v>
                </c:pt>
                <c:pt idx="167">
                  <c:v>1.477637499999999</c:v>
                </c:pt>
                <c:pt idx="168">
                  <c:v>1.4759874999999989</c:v>
                </c:pt>
                <c:pt idx="169">
                  <c:v>1.4744624999999991</c:v>
                </c:pt>
                <c:pt idx="170">
                  <c:v>1.4731124999999992</c:v>
                </c:pt>
                <c:pt idx="171">
                  <c:v>1.4717124999999991</c:v>
                </c:pt>
                <c:pt idx="172">
                  <c:v>1.469862499999999</c:v>
                </c:pt>
                <c:pt idx="173">
                  <c:v>1.4681624999999991</c:v>
                </c:pt>
                <c:pt idx="174">
                  <c:v>1.466337499999999</c:v>
                </c:pt>
                <c:pt idx="175">
                  <c:v>1.4644999999999992</c:v>
                </c:pt>
                <c:pt idx="176">
                  <c:v>1.4619624999999994</c:v>
                </c:pt>
                <c:pt idx="177">
                  <c:v>1.4595374999999995</c:v>
                </c:pt>
                <c:pt idx="178">
                  <c:v>1.4572874999999996</c:v>
                </c:pt>
                <c:pt idx="179">
                  <c:v>1.4551249999999996</c:v>
                </c:pt>
                <c:pt idx="180">
                  <c:v>1.4529499999999995</c:v>
                </c:pt>
                <c:pt idx="181">
                  <c:v>1.4507749999999999</c:v>
                </c:pt>
                <c:pt idx="182">
                  <c:v>1.4487749999999999</c:v>
                </c:pt>
                <c:pt idx="183">
                  <c:v>1.4468000000000001</c:v>
                </c:pt>
                <c:pt idx="184">
                  <c:v>1.4447250000000003</c:v>
                </c:pt>
                <c:pt idx="185">
                  <c:v>1.4426750000000002</c:v>
                </c:pt>
                <c:pt idx="186">
                  <c:v>1.4407250000000005</c:v>
                </c:pt>
                <c:pt idx="187">
                  <c:v>1.4387375000000002</c:v>
                </c:pt>
                <c:pt idx="188">
                  <c:v>1.4369625000000006</c:v>
                </c:pt>
                <c:pt idx="189">
                  <c:v>1.4352625000000006</c:v>
                </c:pt>
                <c:pt idx="190">
                  <c:v>1.4337375000000008</c:v>
                </c:pt>
                <c:pt idx="191">
                  <c:v>1.4321875000000008</c:v>
                </c:pt>
                <c:pt idx="192">
                  <c:v>1.4306875000000008</c:v>
                </c:pt>
                <c:pt idx="193">
                  <c:v>1.4287625000000008</c:v>
                </c:pt>
                <c:pt idx="194">
                  <c:v>1.4265625000000008</c:v>
                </c:pt>
                <c:pt idx="195">
                  <c:v>1.4249125000000009</c:v>
                </c:pt>
                <c:pt idx="196">
                  <c:v>1.4234625000000005</c:v>
                </c:pt>
                <c:pt idx="197">
                  <c:v>1.4227125000000007</c:v>
                </c:pt>
                <c:pt idx="198">
                  <c:v>1.4220375000000007</c:v>
                </c:pt>
                <c:pt idx="199">
                  <c:v>1.421562500000001</c:v>
                </c:pt>
                <c:pt idx="200">
                  <c:v>1.4210125000000007</c:v>
                </c:pt>
                <c:pt idx="201">
                  <c:v>1.4204375000000011</c:v>
                </c:pt>
                <c:pt idx="202">
                  <c:v>1.4198625000000009</c:v>
                </c:pt>
                <c:pt idx="203">
                  <c:v>1.419162500000001</c:v>
                </c:pt>
                <c:pt idx="204">
                  <c:v>1.4187375000000009</c:v>
                </c:pt>
                <c:pt idx="205">
                  <c:v>1.418187500000001</c:v>
                </c:pt>
                <c:pt idx="206">
                  <c:v>1.417337500000001</c:v>
                </c:pt>
                <c:pt idx="207">
                  <c:v>1.4165375000000009</c:v>
                </c:pt>
                <c:pt idx="208">
                  <c:v>1.4156875000000011</c:v>
                </c:pt>
                <c:pt idx="209">
                  <c:v>1.4147375000000011</c:v>
                </c:pt>
                <c:pt idx="210">
                  <c:v>1.4137375000000008</c:v>
                </c:pt>
                <c:pt idx="211">
                  <c:v>1.4125125000000012</c:v>
                </c:pt>
                <c:pt idx="212">
                  <c:v>1.4110375000000011</c:v>
                </c:pt>
                <c:pt idx="213">
                  <c:v>1.4095625000000007</c:v>
                </c:pt>
                <c:pt idx="214">
                  <c:v>1.4081875000000008</c:v>
                </c:pt>
                <c:pt idx="215">
                  <c:v>1.4068125000000007</c:v>
                </c:pt>
                <c:pt idx="216">
                  <c:v>1.4053625000000005</c:v>
                </c:pt>
                <c:pt idx="217">
                  <c:v>1.4039125000000003</c:v>
                </c:pt>
                <c:pt idx="218">
                  <c:v>1.4022125000000005</c:v>
                </c:pt>
                <c:pt idx="219">
                  <c:v>1.4009125000000007</c:v>
                </c:pt>
                <c:pt idx="220">
                  <c:v>1.3994000000000002</c:v>
                </c:pt>
                <c:pt idx="221">
                  <c:v>1.3975875000000002</c:v>
                </c:pt>
                <c:pt idx="222">
                  <c:v>1.3960375000000005</c:v>
                </c:pt>
                <c:pt idx="223">
                  <c:v>1.3940625000000002</c:v>
                </c:pt>
                <c:pt idx="224">
                  <c:v>1.3926625000000004</c:v>
                </c:pt>
                <c:pt idx="225">
                  <c:v>1.3912625000000005</c:v>
                </c:pt>
                <c:pt idx="226">
                  <c:v>1.3897625000000005</c:v>
                </c:pt>
                <c:pt idx="227">
                  <c:v>1.3884375000000009</c:v>
                </c:pt>
                <c:pt idx="228">
                  <c:v>1.3874125000000008</c:v>
                </c:pt>
                <c:pt idx="229">
                  <c:v>1.3862625000000011</c:v>
                </c:pt>
                <c:pt idx="230">
                  <c:v>1.3853875000000011</c:v>
                </c:pt>
                <c:pt idx="231">
                  <c:v>1.384587500000001</c:v>
                </c:pt>
                <c:pt idx="232">
                  <c:v>1.3837375000000005</c:v>
                </c:pt>
                <c:pt idx="233">
                  <c:v>1.3832375000000008</c:v>
                </c:pt>
                <c:pt idx="234">
                  <c:v>1.3819625000000009</c:v>
                </c:pt>
                <c:pt idx="235">
                  <c:v>1.3806875000000007</c:v>
                </c:pt>
                <c:pt idx="236">
                  <c:v>1.3793625000000009</c:v>
                </c:pt>
                <c:pt idx="237">
                  <c:v>1.3780375000000011</c:v>
                </c:pt>
                <c:pt idx="238">
                  <c:v>1.3768125000000009</c:v>
                </c:pt>
                <c:pt idx="239">
                  <c:v>1.3756375000000007</c:v>
                </c:pt>
                <c:pt idx="240">
                  <c:v>1.3745125000000009</c:v>
                </c:pt>
                <c:pt idx="241">
                  <c:v>1.3736125000000008</c:v>
                </c:pt>
                <c:pt idx="242">
                  <c:v>1.3726125000000007</c:v>
                </c:pt>
                <c:pt idx="243">
                  <c:v>1.3715625000000009</c:v>
                </c:pt>
                <c:pt idx="244">
                  <c:v>1.3705125000000009</c:v>
                </c:pt>
                <c:pt idx="245">
                  <c:v>1.369437500000001</c:v>
                </c:pt>
                <c:pt idx="246">
                  <c:v>1.3680875000000012</c:v>
                </c:pt>
                <c:pt idx="247">
                  <c:v>1.3676500000000014</c:v>
                </c:pt>
                <c:pt idx="248">
                  <c:v>1.367025000000001</c:v>
                </c:pt>
                <c:pt idx="249">
                  <c:v>1.3662500000000011</c:v>
                </c:pt>
                <c:pt idx="250">
                  <c:v>1.3657625000000011</c:v>
                </c:pt>
                <c:pt idx="251">
                  <c:v>1.365412500000001</c:v>
                </c:pt>
                <c:pt idx="252">
                  <c:v>1.3652125000000011</c:v>
                </c:pt>
                <c:pt idx="253">
                  <c:v>1.3651125000000008</c:v>
                </c:pt>
                <c:pt idx="254">
                  <c:v>1.3649625000000005</c:v>
                </c:pt>
                <c:pt idx="255">
                  <c:v>1.3644875000000007</c:v>
                </c:pt>
                <c:pt idx="256">
                  <c:v>1.3642625000000004</c:v>
                </c:pt>
                <c:pt idx="257">
                  <c:v>1.3644125000000005</c:v>
                </c:pt>
                <c:pt idx="258">
                  <c:v>1.3645875000000003</c:v>
                </c:pt>
                <c:pt idx="259">
                  <c:v>1.3647250000000002</c:v>
                </c:pt>
                <c:pt idx="260">
                  <c:v>1.3648750000000005</c:v>
                </c:pt>
                <c:pt idx="261">
                  <c:v>1.3650250000000006</c:v>
                </c:pt>
                <c:pt idx="262">
                  <c:v>1.3652250000000006</c:v>
                </c:pt>
                <c:pt idx="263">
                  <c:v>1.3652750000000007</c:v>
                </c:pt>
                <c:pt idx="264">
                  <c:v>1.3653500000000005</c:v>
                </c:pt>
                <c:pt idx="265">
                  <c:v>1.3656750000000009</c:v>
                </c:pt>
                <c:pt idx="266">
                  <c:v>1.365975000000001</c:v>
                </c:pt>
                <c:pt idx="267">
                  <c:v>1.3661375000000009</c:v>
                </c:pt>
                <c:pt idx="268">
                  <c:v>1.3661375000000016</c:v>
                </c:pt>
                <c:pt idx="269">
                  <c:v>1.3665625000000012</c:v>
                </c:pt>
                <c:pt idx="270">
                  <c:v>1.3665875000000012</c:v>
                </c:pt>
                <c:pt idx="271">
                  <c:v>1.3664625000000006</c:v>
                </c:pt>
                <c:pt idx="272">
                  <c:v>1.3662125000000005</c:v>
                </c:pt>
                <c:pt idx="273">
                  <c:v>1.3660875000000003</c:v>
                </c:pt>
                <c:pt idx="274">
                  <c:v>1.3660125000000005</c:v>
                </c:pt>
                <c:pt idx="275">
                  <c:v>1.3662875000000003</c:v>
                </c:pt>
                <c:pt idx="276">
                  <c:v>1.3669375000000001</c:v>
                </c:pt>
                <c:pt idx="277">
                  <c:v>1.3674375000000001</c:v>
                </c:pt>
                <c:pt idx="278">
                  <c:v>1.3678874999999999</c:v>
                </c:pt>
                <c:pt idx="279">
                  <c:v>1.3685749999999997</c:v>
                </c:pt>
                <c:pt idx="280">
                  <c:v>1.3693749999999998</c:v>
                </c:pt>
                <c:pt idx="281">
                  <c:v>1.3702249999999996</c:v>
                </c:pt>
                <c:pt idx="282">
                  <c:v>1.3709</c:v>
                </c:pt>
                <c:pt idx="283">
                  <c:v>1.3714749999999998</c:v>
                </c:pt>
                <c:pt idx="284">
                  <c:v>1.3722999999999999</c:v>
                </c:pt>
                <c:pt idx="285">
                  <c:v>1.3731750000000003</c:v>
                </c:pt>
                <c:pt idx="286">
                  <c:v>1.3738999999999999</c:v>
                </c:pt>
                <c:pt idx="287">
                  <c:v>1.3746999999999998</c:v>
                </c:pt>
                <c:pt idx="288">
                  <c:v>1.3755749999999995</c:v>
                </c:pt>
                <c:pt idx="289">
                  <c:v>1.3764249999999996</c:v>
                </c:pt>
                <c:pt idx="290">
                  <c:v>1.3773624999999996</c:v>
                </c:pt>
                <c:pt idx="291">
                  <c:v>1.3780999999999997</c:v>
                </c:pt>
                <c:pt idx="292">
                  <c:v>1.3787499999999997</c:v>
                </c:pt>
                <c:pt idx="293">
                  <c:v>1.3794249999999995</c:v>
                </c:pt>
                <c:pt idx="294">
                  <c:v>1.3801999999999994</c:v>
                </c:pt>
                <c:pt idx="295">
                  <c:v>1.3810249999999997</c:v>
                </c:pt>
                <c:pt idx="296">
                  <c:v>1.3818999999999995</c:v>
                </c:pt>
                <c:pt idx="297">
                  <c:v>1.3826499999999995</c:v>
                </c:pt>
                <c:pt idx="298">
                  <c:v>1.3834999999999993</c:v>
                </c:pt>
                <c:pt idx="299">
                  <c:v>1.3843249999999996</c:v>
                </c:pt>
                <c:pt idx="300">
                  <c:v>1.3852499999999994</c:v>
                </c:pt>
                <c:pt idx="301">
                  <c:v>1.3859999999999999</c:v>
                </c:pt>
                <c:pt idx="302">
                  <c:v>1.3867999999999998</c:v>
                </c:pt>
                <c:pt idx="303">
                  <c:v>1.3876499999999998</c:v>
                </c:pt>
                <c:pt idx="304">
                  <c:v>1.388425</c:v>
                </c:pt>
                <c:pt idx="305">
                  <c:v>1.3893124999999997</c:v>
                </c:pt>
                <c:pt idx="306">
                  <c:v>1.3902374999999998</c:v>
                </c:pt>
                <c:pt idx="307">
                  <c:v>1.3911374999999999</c:v>
                </c:pt>
                <c:pt idx="308">
                  <c:v>1.3920374999999998</c:v>
                </c:pt>
                <c:pt idx="309">
                  <c:v>1.3930625000000001</c:v>
                </c:pt>
                <c:pt idx="310">
                  <c:v>1.3938124999999999</c:v>
                </c:pt>
                <c:pt idx="311">
                  <c:v>1.3945624999999999</c:v>
                </c:pt>
                <c:pt idx="312">
                  <c:v>1.3954124999999999</c:v>
                </c:pt>
                <c:pt idx="313">
                  <c:v>1.396325</c:v>
                </c:pt>
                <c:pt idx="314">
                  <c:v>1.3972499999999997</c:v>
                </c:pt>
                <c:pt idx="315">
                  <c:v>1.3980999999999997</c:v>
                </c:pt>
                <c:pt idx="316">
                  <c:v>1.3991499999999997</c:v>
                </c:pt>
                <c:pt idx="317">
                  <c:v>1.4001749999999993</c:v>
                </c:pt>
                <c:pt idx="318">
                  <c:v>1.4011999999999989</c:v>
                </c:pt>
                <c:pt idx="319">
                  <c:v>1.4021999999999992</c:v>
                </c:pt>
                <c:pt idx="320">
                  <c:v>1.4031999999999991</c:v>
                </c:pt>
                <c:pt idx="321">
                  <c:v>1.4040624999999993</c:v>
                </c:pt>
                <c:pt idx="322">
                  <c:v>1.4048999999999996</c:v>
                </c:pt>
                <c:pt idx="323">
                  <c:v>1.4056749999999993</c:v>
                </c:pt>
                <c:pt idx="324">
                  <c:v>1.4065249999999991</c:v>
                </c:pt>
                <c:pt idx="325">
                  <c:v>1.4074249999999993</c:v>
                </c:pt>
                <c:pt idx="326">
                  <c:v>1.4082749999999991</c:v>
                </c:pt>
                <c:pt idx="327">
                  <c:v>1.408949999999999</c:v>
                </c:pt>
                <c:pt idx="328">
                  <c:v>1.409899999999999</c:v>
                </c:pt>
                <c:pt idx="329">
                  <c:v>1.4107749999999988</c:v>
                </c:pt>
                <c:pt idx="330">
                  <c:v>1.4113249999999988</c:v>
                </c:pt>
                <c:pt idx="331">
                  <c:v>1.4119749999999989</c:v>
                </c:pt>
                <c:pt idx="332">
                  <c:v>1.4127124999999989</c:v>
                </c:pt>
                <c:pt idx="333">
                  <c:v>1.4134249999999988</c:v>
                </c:pt>
                <c:pt idx="334">
                  <c:v>1.4140624999999989</c:v>
                </c:pt>
                <c:pt idx="335">
                  <c:v>1.4146749999999992</c:v>
                </c:pt>
                <c:pt idx="336">
                  <c:v>1.4152374999999993</c:v>
                </c:pt>
                <c:pt idx="337">
                  <c:v>1.4156874999999993</c:v>
                </c:pt>
                <c:pt idx="338">
                  <c:v>1.4162749999999991</c:v>
                </c:pt>
                <c:pt idx="339">
                  <c:v>1.4168749999999992</c:v>
                </c:pt>
                <c:pt idx="340">
                  <c:v>1.417637499999999</c:v>
                </c:pt>
                <c:pt idx="341">
                  <c:v>1.4185374999999991</c:v>
                </c:pt>
                <c:pt idx="342">
                  <c:v>1.4192624999999988</c:v>
                </c:pt>
                <c:pt idx="343">
                  <c:v>1.4198499999999987</c:v>
                </c:pt>
                <c:pt idx="344">
                  <c:v>1.4205499999999986</c:v>
                </c:pt>
                <c:pt idx="345">
                  <c:v>1.4211249999999986</c:v>
                </c:pt>
                <c:pt idx="346">
                  <c:v>1.4214749999999989</c:v>
                </c:pt>
                <c:pt idx="347">
                  <c:v>1.4215749999999989</c:v>
                </c:pt>
                <c:pt idx="348">
                  <c:v>1.421549999999999</c:v>
                </c:pt>
                <c:pt idx="349">
                  <c:v>1.4214999999999989</c:v>
                </c:pt>
                <c:pt idx="350">
                  <c:v>1.421462499999999</c:v>
                </c:pt>
                <c:pt idx="351">
                  <c:v>1.4215749999999989</c:v>
                </c:pt>
                <c:pt idx="352">
                  <c:v>1.4212749999999987</c:v>
                </c:pt>
                <c:pt idx="353">
                  <c:v>1.421074999999999</c:v>
                </c:pt>
                <c:pt idx="354">
                  <c:v>1.4209999999999987</c:v>
                </c:pt>
                <c:pt idx="355">
                  <c:v>1.4209249999999989</c:v>
                </c:pt>
                <c:pt idx="356">
                  <c:v>1.4209374999999986</c:v>
                </c:pt>
                <c:pt idx="357">
                  <c:v>1.4207124999999985</c:v>
                </c:pt>
                <c:pt idx="358">
                  <c:v>1.4202749999999984</c:v>
                </c:pt>
                <c:pt idx="359">
                  <c:v>1.4198749999999984</c:v>
                </c:pt>
                <c:pt idx="360">
                  <c:v>1.4194499999999983</c:v>
                </c:pt>
                <c:pt idx="361">
                  <c:v>1.4190624999999986</c:v>
                </c:pt>
                <c:pt idx="362">
                  <c:v>1.418662499999999</c:v>
                </c:pt>
                <c:pt idx="363">
                  <c:v>1.4182624999999993</c:v>
                </c:pt>
                <c:pt idx="364">
                  <c:v>1.4178624999999991</c:v>
                </c:pt>
                <c:pt idx="365">
                  <c:v>1.4170624999999992</c:v>
                </c:pt>
                <c:pt idx="366">
                  <c:v>1.4162624999999993</c:v>
                </c:pt>
                <c:pt idx="367">
                  <c:v>1.4155874999999996</c:v>
                </c:pt>
                <c:pt idx="368">
                  <c:v>1.4150374999999995</c:v>
                </c:pt>
                <c:pt idx="369">
                  <c:v>1.4145124999999994</c:v>
                </c:pt>
                <c:pt idx="370">
                  <c:v>1.4137124999999995</c:v>
                </c:pt>
                <c:pt idx="371">
                  <c:v>1.4132624999999996</c:v>
                </c:pt>
                <c:pt idx="372">
                  <c:v>1.4128124999999994</c:v>
                </c:pt>
                <c:pt idx="373">
                  <c:v>1.4119624999999993</c:v>
                </c:pt>
                <c:pt idx="374">
                  <c:v>1.4113874999999994</c:v>
                </c:pt>
                <c:pt idx="375">
                  <c:v>1.4104124999999994</c:v>
                </c:pt>
                <c:pt idx="376">
                  <c:v>1.4099999999999993</c:v>
                </c:pt>
                <c:pt idx="377">
                  <c:v>1.4093374999999995</c:v>
                </c:pt>
                <c:pt idx="378">
                  <c:v>1.4085374999999996</c:v>
                </c:pt>
                <c:pt idx="379">
                  <c:v>1.4075499999999996</c:v>
                </c:pt>
                <c:pt idx="380">
                  <c:v>1.4063749999999999</c:v>
                </c:pt>
                <c:pt idx="381">
                  <c:v>1.4054</c:v>
                </c:pt>
                <c:pt idx="382">
                  <c:v>1.4042499999999998</c:v>
                </c:pt>
                <c:pt idx="383">
                  <c:v>1.403</c:v>
                </c:pt>
                <c:pt idx="384">
                  <c:v>1.4016249999999999</c:v>
                </c:pt>
                <c:pt idx="385">
                  <c:v>1.4002749999999997</c:v>
                </c:pt>
                <c:pt idx="386">
                  <c:v>1.39856</c:v>
                </c:pt>
                <c:pt idx="387">
                  <c:v>1.3968975000000001</c:v>
                </c:pt>
                <c:pt idx="388">
                  <c:v>1.3950825</c:v>
                </c:pt>
                <c:pt idx="389">
                  <c:v>1.3931075000000002</c:v>
                </c:pt>
                <c:pt idx="390">
                  <c:v>1.3910075000000004</c:v>
                </c:pt>
                <c:pt idx="391">
                  <c:v>1.3887575000000003</c:v>
                </c:pt>
                <c:pt idx="392">
                  <c:v>1.3864075000000005</c:v>
                </c:pt>
                <c:pt idx="393">
                  <c:v>1.3840325000000004</c:v>
                </c:pt>
                <c:pt idx="394">
                  <c:v>1.3816625000000005</c:v>
                </c:pt>
                <c:pt idx="395">
                  <c:v>1.3787825000000009</c:v>
                </c:pt>
                <c:pt idx="396">
                  <c:v>1.3756325000000009</c:v>
                </c:pt>
                <c:pt idx="397">
                  <c:v>1.3723825000000007</c:v>
                </c:pt>
                <c:pt idx="398">
                  <c:v>1.3686625000000003</c:v>
                </c:pt>
                <c:pt idx="399">
                  <c:v>1.3648875000000005</c:v>
                </c:pt>
                <c:pt idx="400">
                  <c:v>1.3613875000000002</c:v>
                </c:pt>
                <c:pt idx="401">
                  <c:v>1.3579375000000002</c:v>
                </c:pt>
                <c:pt idx="402">
                  <c:v>1.3546</c:v>
                </c:pt>
                <c:pt idx="403">
                  <c:v>1.3511499999999999</c:v>
                </c:pt>
                <c:pt idx="404">
                  <c:v>1.3477999999999994</c:v>
                </c:pt>
                <c:pt idx="405">
                  <c:v>1.3445624999999994</c:v>
                </c:pt>
                <c:pt idx="406">
                  <c:v>1.3416624999999993</c:v>
                </c:pt>
                <c:pt idx="407">
                  <c:v>1.339137499999999</c:v>
                </c:pt>
                <c:pt idx="408">
                  <c:v>1.336387499999999</c:v>
                </c:pt>
                <c:pt idx="409">
                  <c:v>1.3334624999999993</c:v>
                </c:pt>
                <c:pt idx="410">
                  <c:v>1.330362499999999</c:v>
                </c:pt>
                <c:pt idx="411">
                  <c:v>1.3275124999999992</c:v>
                </c:pt>
                <c:pt idx="412">
                  <c:v>1.3249624999999992</c:v>
                </c:pt>
                <c:pt idx="413">
                  <c:v>1.322297499999999</c:v>
                </c:pt>
                <c:pt idx="414">
                  <c:v>1.3193724999999992</c:v>
                </c:pt>
                <c:pt idx="415">
                  <c:v>1.3163474999999991</c:v>
                </c:pt>
                <c:pt idx="416">
                  <c:v>1.3133824999999992</c:v>
                </c:pt>
                <c:pt idx="417">
                  <c:v>1.3102324999999992</c:v>
                </c:pt>
                <c:pt idx="418">
                  <c:v>1.3075024999999996</c:v>
                </c:pt>
                <c:pt idx="419">
                  <c:v>1.3044524999999998</c:v>
                </c:pt>
                <c:pt idx="420">
                  <c:v>1.3014849999999996</c:v>
                </c:pt>
                <c:pt idx="421">
                  <c:v>1.2987224999999996</c:v>
                </c:pt>
                <c:pt idx="422">
                  <c:v>1.2958924999999997</c:v>
                </c:pt>
                <c:pt idx="423">
                  <c:v>1.2930974999999998</c:v>
                </c:pt>
                <c:pt idx="424">
                  <c:v>1.2898024999999997</c:v>
                </c:pt>
                <c:pt idx="425">
                  <c:v>1.2866224999999993</c:v>
                </c:pt>
                <c:pt idx="426">
                  <c:v>1.2832724999999996</c:v>
                </c:pt>
                <c:pt idx="427">
                  <c:v>1.2794974999999997</c:v>
                </c:pt>
                <c:pt idx="428">
                  <c:v>1.2756724999999998</c:v>
                </c:pt>
                <c:pt idx="429">
                  <c:v>1.2720224999999998</c:v>
                </c:pt>
                <c:pt idx="430">
                  <c:v>1.2682924999999998</c:v>
                </c:pt>
                <c:pt idx="431">
                  <c:v>1.2643924999999998</c:v>
                </c:pt>
                <c:pt idx="432">
                  <c:v>1.2606124999999997</c:v>
                </c:pt>
                <c:pt idx="433">
                  <c:v>1.2565324999999996</c:v>
                </c:pt>
                <c:pt idx="434">
                  <c:v>1.2532324999999995</c:v>
                </c:pt>
                <c:pt idx="435">
                  <c:v>1.2499574999999996</c:v>
                </c:pt>
                <c:pt idx="436">
                  <c:v>1.2466774999999997</c:v>
                </c:pt>
                <c:pt idx="437">
                  <c:v>1.2434474999999996</c:v>
                </c:pt>
                <c:pt idx="438">
                  <c:v>1.2401724999999997</c:v>
                </c:pt>
                <c:pt idx="439">
                  <c:v>1.2368674999999998</c:v>
                </c:pt>
                <c:pt idx="440">
                  <c:v>1.2335674999999997</c:v>
                </c:pt>
                <c:pt idx="441">
                  <c:v>1.2303624999999996</c:v>
                </c:pt>
                <c:pt idx="442">
                  <c:v>1.2271824999999996</c:v>
                </c:pt>
                <c:pt idx="443">
                  <c:v>1.2239574999999996</c:v>
                </c:pt>
                <c:pt idx="444">
                  <c:v>1.2208074999999996</c:v>
                </c:pt>
                <c:pt idx="445">
                  <c:v>1.2176074999999997</c:v>
                </c:pt>
                <c:pt idx="446">
                  <c:v>1.2145474999999997</c:v>
                </c:pt>
                <c:pt idx="447">
                  <c:v>1.2114849999999997</c:v>
                </c:pt>
                <c:pt idx="448">
                  <c:v>1.2084949999999997</c:v>
                </c:pt>
                <c:pt idx="449">
                  <c:v>1.2055049999999996</c:v>
                </c:pt>
                <c:pt idx="450">
                  <c:v>1.2024474999999997</c:v>
                </c:pt>
                <c:pt idx="451">
                  <c:v>1.1994124999999995</c:v>
                </c:pt>
                <c:pt idx="452">
                  <c:v>1.1964224999999995</c:v>
                </c:pt>
                <c:pt idx="453">
                  <c:v>1.1933224999999994</c:v>
                </c:pt>
                <c:pt idx="454">
                  <c:v>1.1902224999999995</c:v>
                </c:pt>
                <c:pt idx="455">
                  <c:v>1.1873424999999993</c:v>
                </c:pt>
                <c:pt idx="456">
                  <c:v>1.1843174999999992</c:v>
                </c:pt>
                <c:pt idx="457">
                  <c:v>1.1813174999999994</c:v>
                </c:pt>
                <c:pt idx="458">
                  <c:v>1.1783174999999992</c:v>
                </c:pt>
                <c:pt idx="459">
                  <c:v>1.1752974999999994</c:v>
                </c:pt>
                <c:pt idx="460">
                  <c:v>1.1722874999999993</c:v>
                </c:pt>
                <c:pt idx="461">
                  <c:v>1.1693524999999994</c:v>
                </c:pt>
                <c:pt idx="462">
                  <c:v>1.1664524999999994</c:v>
                </c:pt>
                <c:pt idx="463">
                  <c:v>1.1636324999999996</c:v>
                </c:pt>
                <c:pt idx="464">
                  <c:v>1.1608074999999995</c:v>
                </c:pt>
                <c:pt idx="465">
                  <c:v>1.1580424999999996</c:v>
                </c:pt>
                <c:pt idx="466">
                  <c:v>1.1553174999999996</c:v>
                </c:pt>
                <c:pt idx="467">
                  <c:v>1.1525999999999994</c:v>
                </c:pt>
                <c:pt idx="468">
                  <c:v>1.1499499999999996</c:v>
                </c:pt>
                <c:pt idx="469">
                  <c:v>1.1473499999999996</c:v>
                </c:pt>
                <c:pt idx="470">
                  <c:v>1.1448249999999995</c:v>
                </c:pt>
                <c:pt idx="471">
                  <c:v>1.1423499999999995</c:v>
                </c:pt>
                <c:pt idx="472">
                  <c:v>1.1399249999999996</c:v>
                </c:pt>
                <c:pt idx="473">
                  <c:v>1.1373749999999996</c:v>
                </c:pt>
                <c:pt idx="474">
                  <c:v>1.1347999999999996</c:v>
                </c:pt>
                <c:pt idx="475">
                  <c:v>1.1320749999999995</c:v>
                </c:pt>
                <c:pt idx="476">
                  <c:v>1.1295599999999997</c:v>
                </c:pt>
                <c:pt idx="477">
                  <c:v>1.1272099999999996</c:v>
                </c:pt>
                <c:pt idx="478">
                  <c:v>1.1249599999999995</c:v>
                </c:pt>
                <c:pt idx="479">
                  <c:v>1.1226299999999996</c:v>
                </c:pt>
                <c:pt idx="480">
                  <c:v>1.1200299999999996</c:v>
                </c:pt>
                <c:pt idx="481">
                  <c:v>1.1175799999999996</c:v>
                </c:pt>
                <c:pt idx="482">
                  <c:v>1.1152299999999995</c:v>
                </c:pt>
                <c:pt idx="483">
                  <c:v>1.1129299999999995</c:v>
                </c:pt>
                <c:pt idx="484">
                  <c:v>1.1103549999999998</c:v>
                </c:pt>
                <c:pt idx="485">
                  <c:v>1.1078299999999996</c:v>
                </c:pt>
                <c:pt idx="486">
                  <c:v>1.1051549999999997</c:v>
                </c:pt>
                <c:pt idx="487">
                  <c:v>1.1025449999999999</c:v>
                </c:pt>
                <c:pt idx="488">
                  <c:v>1.100015</c:v>
                </c:pt>
                <c:pt idx="489">
                  <c:v>1.0974149999999998</c:v>
                </c:pt>
                <c:pt idx="490">
                  <c:v>1.0949499999999999</c:v>
                </c:pt>
                <c:pt idx="491">
                  <c:v>1.0927499999999997</c:v>
                </c:pt>
                <c:pt idx="492">
                  <c:v>1.0905949999999998</c:v>
                </c:pt>
                <c:pt idx="493">
                  <c:v>1.0884449999999999</c:v>
                </c:pt>
                <c:pt idx="494">
                  <c:v>1.0860650000000001</c:v>
                </c:pt>
                <c:pt idx="495">
                  <c:v>1.083685</c:v>
                </c:pt>
                <c:pt idx="496">
                  <c:v>1.0813100000000002</c:v>
                </c:pt>
                <c:pt idx="497">
                  <c:v>1.07897</c:v>
                </c:pt>
                <c:pt idx="498">
                  <c:v>1.0765400000000001</c:v>
                </c:pt>
                <c:pt idx="499">
                  <c:v>1.0742450000000001</c:v>
                </c:pt>
                <c:pt idx="500">
                  <c:v>1.07192</c:v>
                </c:pt>
                <c:pt idx="501">
                  <c:v>1.0695949999999999</c:v>
                </c:pt>
                <c:pt idx="502">
                  <c:v>1.0673549999999998</c:v>
                </c:pt>
                <c:pt idx="503">
                  <c:v>1.0651649999999999</c:v>
                </c:pt>
                <c:pt idx="504">
                  <c:v>1.0632774999999999</c:v>
                </c:pt>
                <c:pt idx="505">
                  <c:v>1.0612524999999997</c:v>
                </c:pt>
                <c:pt idx="506">
                  <c:v>1.0591024999999998</c:v>
                </c:pt>
                <c:pt idx="507">
                  <c:v>1.0569524999999997</c:v>
                </c:pt>
                <c:pt idx="508">
                  <c:v>1.0549524999999995</c:v>
                </c:pt>
                <c:pt idx="509">
                  <c:v>1.0528774999999997</c:v>
                </c:pt>
                <c:pt idx="510">
                  <c:v>1.0511274999999995</c:v>
                </c:pt>
                <c:pt idx="511">
                  <c:v>1.0493524999999997</c:v>
                </c:pt>
                <c:pt idx="512">
                  <c:v>1.0475024999999996</c:v>
                </c:pt>
                <c:pt idx="513">
                  <c:v>1.0456024999999998</c:v>
                </c:pt>
                <c:pt idx="514">
                  <c:v>1.0437024999999998</c:v>
                </c:pt>
                <c:pt idx="515">
                  <c:v>1.0417524999999999</c:v>
                </c:pt>
                <c:pt idx="516">
                  <c:v>1.0400024999999997</c:v>
                </c:pt>
                <c:pt idx="517">
                  <c:v>1.0378774999999998</c:v>
                </c:pt>
                <c:pt idx="518">
                  <c:v>1.0355774999999996</c:v>
                </c:pt>
                <c:pt idx="519">
                  <c:v>1.0333274999999995</c:v>
                </c:pt>
                <c:pt idx="520">
                  <c:v>1.0310074999999999</c:v>
                </c:pt>
                <c:pt idx="521">
                  <c:v>1.0287824999999997</c:v>
                </c:pt>
                <c:pt idx="522">
                  <c:v>1.02664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 Brown Grou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 Brown Group Data '!$J$21:$J$24</c:f>
              <c:numCache>
                <c:formatCode>0%</c:formatCode>
                <c:ptCount val="4"/>
                <c:pt idx="0">
                  <c:v>2.5252525252529999E-3</c:v>
                </c:pt>
                <c:pt idx="1">
                  <c:v>1.0178117048345999E-2</c:v>
                </c:pt>
                <c:pt idx="2">
                  <c:v>0.52692307692307705</c:v>
                </c:pt>
                <c:pt idx="3">
                  <c:v>1.34911242603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1-4B26-81B5-2C3C25E7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 Brown Grou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 Brown Grou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 Brown Group Data 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3">
                  <c:v>367.12900000000002</c:v>
                </c:pt>
                <c:pt idx="324">
                  <c:v>19.876000000000001</c:v>
                </c:pt>
                <c:pt idx="325">
                  <c:v>47.015999999999998</c:v>
                </c:pt>
                <c:pt idx="326">
                  <c:v>175.249</c:v>
                </c:pt>
                <c:pt idx="327">
                  <c:v>125.014</c:v>
                </c:pt>
                <c:pt idx="328">
                  <c:v>273.15300000000002</c:v>
                </c:pt>
                <c:pt idx="329">
                  <c:v>76.087000000000003</c:v>
                </c:pt>
                <c:pt idx="330">
                  <c:v>98.62</c:v>
                </c:pt>
                <c:pt idx="331">
                  <c:v>3017.7370000000001</c:v>
                </c:pt>
                <c:pt idx="332">
                  <c:v>139.571</c:v>
                </c:pt>
                <c:pt idx="333">
                  <c:v>213.958</c:v>
                </c:pt>
                <c:pt idx="334">
                  <c:v>177.297</c:v>
                </c:pt>
                <c:pt idx="335">
                  <c:v>934.51300000000003</c:v>
                </c:pt>
                <c:pt idx="336">
                  <c:v>427.13299999999998</c:v>
                </c:pt>
                <c:pt idx="337">
                  <c:v>24.46</c:v>
                </c:pt>
                <c:pt idx="338">
                  <c:v>143.83600000000001</c:v>
                </c:pt>
                <c:pt idx="339">
                  <c:v>821.49900000000002</c:v>
                </c:pt>
                <c:pt idx="340">
                  <c:v>519.38099999999997</c:v>
                </c:pt>
                <c:pt idx="341">
                  <c:v>72.198999999999998</c:v>
                </c:pt>
                <c:pt idx="342">
                  <c:v>430.47399999999999</c:v>
                </c:pt>
                <c:pt idx="343">
                  <c:v>158.92500000000001</c:v>
                </c:pt>
                <c:pt idx="344">
                  <c:v>426.80599999999998</c:v>
                </c:pt>
                <c:pt idx="345">
                  <c:v>885.51499999999999</c:v>
                </c:pt>
                <c:pt idx="346">
                  <c:v>376.39800000000002</c:v>
                </c:pt>
                <c:pt idx="347">
                  <c:v>508.21699999999998</c:v>
                </c:pt>
                <c:pt idx="348">
                  <c:v>381.98399999999998</c:v>
                </c:pt>
                <c:pt idx="349">
                  <c:v>1185.9880000000001</c:v>
                </c:pt>
                <c:pt idx="350">
                  <c:v>93.361000000000004</c:v>
                </c:pt>
                <c:pt idx="351">
                  <c:v>320.67</c:v>
                </c:pt>
                <c:pt idx="352">
                  <c:v>165.44399999999999</c:v>
                </c:pt>
                <c:pt idx="353">
                  <c:v>154.08000000000001</c:v>
                </c:pt>
                <c:pt idx="354">
                  <c:v>236.274</c:v>
                </c:pt>
                <c:pt idx="355">
                  <c:v>192.59399999999999</c:v>
                </c:pt>
                <c:pt idx="356">
                  <c:v>172.23099999999999</c:v>
                </c:pt>
                <c:pt idx="357">
                  <c:v>504.24900000000002</c:v>
                </c:pt>
                <c:pt idx="358">
                  <c:v>104.63200000000001</c:v>
                </c:pt>
                <c:pt idx="359">
                  <c:v>72.174000000000007</c:v>
                </c:pt>
                <c:pt idx="360">
                  <c:v>77.236000000000004</c:v>
                </c:pt>
                <c:pt idx="361">
                  <c:v>239.24100000000001</c:v>
                </c:pt>
                <c:pt idx="362">
                  <c:v>101.65600000000001</c:v>
                </c:pt>
                <c:pt idx="363">
                  <c:v>242.857</c:v>
                </c:pt>
                <c:pt idx="364">
                  <c:v>14.46</c:v>
                </c:pt>
                <c:pt idx="365">
                  <c:v>32.040999999999997</c:v>
                </c:pt>
                <c:pt idx="366">
                  <c:v>191.261</c:v>
                </c:pt>
                <c:pt idx="367">
                  <c:v>224.90899999999999</c:v>
                </c:pt>
                <c:pt idx="368">
                  <c:v>183.85400000000001</c:v>
                </c:pt>
                <c:pt idx="369">
                  <c:v>230.554</c:v>
                </c:pt>
                <c:pt idx="370">
                  <c:v>542.80200000000002</c:v>
                </c:pt>
                <c:pt idx="371">
                  <c:v>103.553</c:v>
                </c:pt>
                <c:pt idx="372">
                  <c:v>370.17099999999999</c:v>
                </c:pt>
                <c:pt idx="373">
                  <c:v>53.061</c:v>
                </c:pt>
                <c:pt idx="374">
                  <c:v>38.566000000000003</c:v>
                </c:pt>
                <c:pt idx="375">
                  <c:v>61.848999999999997</c:v>
                </c:pt>
                <c:pt idx="376">
                  <c:v>34.234999999999999</c:v>
                </c:pt>
                <c:pt idx="377">
                  <c:v>265.33800000000002</c:v>
                </c:pt>
                <c:pt idx="378">
                  <c:v>42.726999999999997</c:v>
                </c:pt>
                <c:pt idx="379">
                  <c:v>124.014</c:v>
                </c:pt>
                <c:pt idx="380">
                  <c:v>437.38799999999998</c:v>
                </c:pt>
                <c:pt idx="381">
                  <c:v>1183.7919999999999</c:v>
                </c:pt>
                <c:pt idx="382">
                  <c:v>160.97300000000001</c:v>
                </c:pt>
                <c:pt idx="383">
                  <c:v>431.73700000000002</c:v>
                </c:pt>
                <c:pt idx="384">
                  <c:v>78.106999999999999</c:v>
                </c:pt>
                <c:pt idx="385">
                  <c:v>159.023</c:v>
                </c:pt>
                <c:pt idx="386">
                  <c:v>267.49200000000002</c:v>
                </c:pt>
                <c:pt idx="387">
                  <c:v>299.40499999999997</c:v>
                </c:pt>
                <c:pt idx="388">
                  <c:v>348.05399999999997</c:v>
                </c:pt>
                <c:pt idx="389">
                  <c:v>53.040999999999997</c:v>
                </c:pt>
                <c:pt idx="390">
                  <c:v>72.158000000000001</c:v>
                </c:pt>
                <c:pt idx="391">
                  <c:v>365.93200000000002</c:v>
                </c:pt>
                <c:pt idx="392">
                  <c:v>38.366999999999997</c:v>
                </c:pt>
                <c:pt idx="393">
                  <c:v>1319.539</c:v>
                </c:pt>
                <c:pt idx="394">
                  <c:v>1020.625</c:v>
                </c:pt>
                <c:pt idx="395">
                  <c:v>895.54600000000005</c:v>
                </c:pt>
                <c:pt idx="396">
                  <c:v>2279.2130000000002</c:v>
                </c:pt>
                <c:pt idx="397">
                  <c:v>1697.383</c:v>
                </c:pt>
                <c:pt idx="398">
                  <c:v>2210.1930000000002</c:v>
                </c:pt>
                <c:pt idx="399">
                  <c:v>527.83900000000006</c:v>
                </c:pt>
                <c:pt idx="400">
                  <c:v>1069.4849999999999</c:v>
                </c:pt>
                <c:pt idx="401">
                  <c:v>6259.8389999999999</c:v>
                </c:pt>
                <c:pt idx="402">
                  <c:v>10638.018</c:v>
                </c:pt>
                <c:pt idx="403">
                  <c:v>33631.466999999997</c:v>
                </c:pt>
                <c:pt idx="404">
                  <c:v>212.11099999999999</c:v>
                </c:pt>
                <c:pt idx="405">
                  <c:v>141.357</c:v>
                </c:pt>
                <c:pt idx="406">
                  <c:v>31.879000000000001</c:v>
                </c:pt>
                <c:pt idx="407">
                  <c:v>870.75099999999998</c:v>
                </c:pt>
                <c:pt idx="408">
                  <c:v>1433.9069999999999</c:v>
                </c:pt>
                <c:pt idx="409">
                  <c:v>309.44900000000001</c:v>
                </c:pt>
                <c:pt idx="410">
                  <c:v>446.00099999999998</c:v>
                </c:pt>
                <c:pt idx="411">
                  <c:v>341.12700000000001</c:v>
                </c:pt>
                <c:pt idx="412">
                  <c:v>559.952</c:v>
                </c:pt>
                <c:pt idx="413">
                  <c:v>521.452</c:v>
                </c:pt>
                <c:pt idx="414">
                  <c:v>123.43300000000001</c:v>
                </c:pt>
                <c:pt idx="415">
                  <c:v>30.324000000000002</c:v>
                </c:pt>
                <c:pt idx="416">
                  <c:v>100.681</c:v>
                </c:pt>
                <c:pt idx="417">
                  <c:v>83.123999999999995</c:v>
                </c:pt>
                <c:pt idx="418">
                  <c:v>12.101000000000001</c:v>
                </c:pt>
                <c:pt idx="419">
                  <c:v>14.936999999999999</c:v>
                </c:pt>
                <c:pt idx="420">
                  <c:v>10.345000000000001</c:v>
                </c:pt>
                <c:pt idx="421">
                  <c:v>323.61399999999998</c:v>
                </c:pt>
                <c:pt idx="422">
                  <c:v>888.89800000000002</c:v>
                </c:pt>
                <c:pt idx="423">
                  <c:v>68.882999999999996</c:v>
                </c:pt>
                <c:pt idx="424">
                  <c:v>437.709</c:v>
                </c:pt>
                <c:pt idx="425">
                  <c:v>182.506</c:v>
                </c:pt>
                <c:pt idx="426">
                  <c:v>43.692999999999998</c:v>
                </c:pt>
                <c:pt idx="427">
                  <c:v>32.682000000000002</c:v>
                </c:pt>
                <c:pt idx="428">
                  <c:v>56.962000000000003</c:v>
                </c:pt>
                <c:pt idx="429">
                  <c:v>372.56200000000001</c:v>
                </c:pt>
                <c:pt idx="430">
                  <c:v>156.54</c:v>
                </c:pt>
                <c:pt idx="431">
                  <c:v>188.38800000000001</c:v>
                </c:pt>
                <c:pt idx="432">
                  <c:v>640.30899999999997</c:v>
                </c:pt>
                <c:pt idx="433">
                  <c:v>129.124</c:v>
                </c:pt>
                <c:pt idx="434">
                  <c:v>97.933999999999997</c:v>
                </c:pt>
                <c:pt idx="435">
                  <c:v>13</c:v>
                </c:pt>
                <c:pt idx="436">
                  <c:v>161.53100000000001</c:v>
                </c:pt>
                <c:pt idx="437">
                  <c:v>72.063999999999993</c:v>
                </c:pt>
                <c:pt idx="438">
                  <c:v>323.416</c:v>
                </c:pt>
                <c:pt idx="439">
                  <c:v>93.527000000000001</c:v>
                </c:pt>
                <c:pt idx="440">
                  <c:v>112.179</c:v>
                </c:pt>
                <c:pt idx="441">
                  <c:v>153.56899999999999</c:v>
                </c:pt>
                <c:pt idx="442">
                  <c:v>12.493</c:v>
                </c:pt>
                <c:pt idx="443">
                  <c:v>231.47</c:v>
                </c:pt>
                <c:pt idx="444">
                  <c:v>84.543999999999997</c:v>
                </c:pt>
                <c:pt idx="445">
                  <c:v>790.99199999999996</c:v>
                </c:pt>
                <c:pt idx="446">
                  <c:v>83.316999999999993</c:v>
                </c:pt>
                <c:pt idx="447">
                  <c:v>335.18099999999998</c:v>
                </c:pt>
                <c:pt idx="448">
                  <c:v>66.721999999999994</c:v>
                </c:pt>
                <c:pt idx="449">
                  <c:v>52.805</c:v>
                </c:pt>
                <c:pt idx="450">
                  <c:v>73.403000000000006</c:v>
                </c:pt>
                <c:pt idx="451">
                  <c:v>130.18299999999999</c:v>
                </c:pt>
                <c:pt idx="452">
                  <c:v>194.096</c:v>
                </c:pt>
                <c:pt idx="453">
                  <c:v>343.10300000000001</c:v>
                </c:pt>
                <c:pt idx="454">
                  <c:v>2336.875</c:v>
                </c:pt>
                <c:pt idx="455">
                  <c:v>428</c:v>
                </c:pt>
                <c:pt idx="456">
                  <c:v>540.22500000000002</c:v>
                </c:pt>
                <c:pt idx="457">
                  <c:v>112.30200000000001</c:v>
                </c:pt>
                <c:pt idx="458">
                  <c:v>933.97699999999998</c:v>
                </c:pt>
                <c:pt idx="459">
                  <c:v>350.17500000000001</c:v>
                </c:pt>
                <c:pt idx="460">
                  <c:v>157.80699999999999</c:v>
                </c:pt>
                <c:pt idx="461">
                  <c:v>444.935</c:v>
                </c:pt>
                <c:pt idx="462">
                  <c:v>8.1760000000000002</c:v>
                </c:pt>
                <c:pt idx="463">
                  <c:v>409.899</c:v>
                </c:pt>
                <c:pt idx="464">
                  <c:v>509.90499999999997</c:v>
                </c:pt>
                <c:pt idx="465">
                  <c:v>106.801</c:v>
                </c:pt>
                <c:pt idx="466">
                  <c:v>192.56299999999999</c:v>
                </c:pt>
                <c:pt idx="467">
                  <c:v>515.31399999999996</c:v>
                </c:pt>
                <c:pt idx="468">
                  <c:v>492.78699999999998</c:v>
                </c:pt>
                <c:pt idx="469">
                  <c:v>416.524</c:v>
                </c:pt>
                <c:pt idx="470">
                  <c:v>2447.951</c:v>
                </c:pt>
                <c:pt idx="471">
                  <c:v>122.52200000000001</c:v>
                </c:pt>
                <c:pt idx="472">
                  <c:v>37.393999999999998</c:v>
                </c:pt>
                <c:pt idx="473">
                  <c:v>9.0180000000000007</c:v>
                </c:pt>
                <c:pt idx="474">
                  <c:v>15.37</c:v>
                </c:pt>
                <c:pt idx="475">
                  <c:v>76.378</c:v>
                </c:pt>
                <c:pt idx="476">
                  <c:v>38.991</c:v>
                </c:pt>
                <c:pt idx="477">
                  <c:v>495.95299999999997</c:v>
                </c:pt>
                <c:pt idx="478">
                  <c:v>27.896000000000001</c:v>
                </c:pt>
                <c:pt idx="479">
                  <c:v>57.243000000000002</c:v>
                </c:pt>
                <c:pt idx="480">
                  <c:v>32.372999999999998</c:v>
                </c:pt>
                <c:pt idx="481">
                  <c:v>77.83</c:v>
                </c:pt>
                <c:pt idx="482">
                  <c:v>48.476999999999997</c:v>
                </c:pt>
                <c:pt idx="483">
                  <c:v>95.164000000000001</c:v>
                </c:pt>
                <c:pt idx="484">
                  <c:v>299.447</c:v>
                </c:pt>
                <c:pt idx="485">
                  <c:v>12.14</c:v>
                </c:pt>
                <c:pt idx="486">
                  <c:v>61.951999999999998</c:v>
                </c:pt>
                <c:pt idx="487">
                  <c:v>126.41500000000001</c:v>
                </c:pt>
                <c:pt idx="488">
                  <c:v>404.98700000000002</c:v>
                </c:pt>
                <c:pt idx="489">
                  <c:v>382.46800000000002</c:v>
                </c:pt>
                <c:pt idx="490">
                  <c:v>230.53</c:v>
                </c:pt>
                <c:pt idx="491">
                  <c:v>661.59400000000005</c:v>
                </c:pt>
                <c:pt idx="492">
                  <c:v>176.92</c:v>
                </c:pt>
                <c:pt idx="493">
                  <c:v>335.20800000000003</c:v>
                </c:pt>
                <c:pt idx="494">
                  <c:v>215.90700000000001</c:v>
                </c:pt>
                <c:pt idx="495">
                  <c:v>1080.6120000000001</c:v>
                </c:pt>
                <c:pt idx="496">
                  <c:v>1431.973</c:v>
                </c:pt>
                <c:pt idx="497">
                  <c:v>1606.326</c:v>
                </c:pt>
                <c:pt idx="498">
                  <c:v>198.10900000000001</c:v>
                </c:pt>
                <c:pt idx="499">
                  <c:v>50.563000000000002</c:v>
                </c:pt>
                <c:pt idx="500">
                  <c:v>54.268999999999998</c:v>
                </c:pt>
                <c:pt idx="501">
                  <c:v>164.928</c:v>
                </c:pt>
                <c:pt idx="502">
                  <c:v>9.2560000000000002</c:v>
                </c:pt>
                <c:pt idx="503">
                  <c:v>114.358</c:v>
                </c:pt>
                <c:pt idx="504">
                  <c:v>190.31700000000001</c:v>
                </c:pt>
                <c:pt idx="505">
                  <c:v>223.31299999999999</c:v>
                </c:pt>
                <c:pt idx="506">
                  <c:v>39.159999999999997</c:v>
                </c:pt>
                <c:pt idx="507">
                  <c:v>52.411999999999999</c:v>
                </c:pt>
                <c:pt idx="508">
                  <c:v>113.514</c:v>
                </c:pt>
                <c:pt idx="509">
                  <c:v>165.93799999999999</c:v>
                </c:pt>
                <c:pt idx="510">
                  <c:v>403.70100000000002</c:v>
                </c:pt>
                <c:pt idx="511">
                  <c:v>115.872</c:v>
                </c:pt>
                <c:pt idx="512">
                  <c:v>59.225999999999999</c:v>
                </c:pt>
                <c:pt idx="513">
                  <c:v>147.761</c:v>
                </c:pt>
                <c:pt idx="514">
                  <c:v>100.44499999999999</c:v>
                </c:pt>
                <c:pt idx="515">
                  <c:v>432.28899999999999</c:v>
                </c:pt>
                <c:pt idx="516">
                  <c:v>92.95</c:v>
                </c:pt>
                <c:pt idx="517">
                  <c:v>18.015999999999998</c:v>
                </c:pt>
                <c:pt idx="518">
                  <c:v>89.111000000000004</c:v>
                </c:pt>
                <c:pt idx="519">
                  <c:v>196.80500000000001</c:v>
                </c:pt>
                <c:pt idx="520">
                  <c:v>295.55799999999999</c:v>
                </c:pt>
                <c:pt idx="521">
                  <c:v>510.33600000000001</c:v>
                </c:pt>
                <c:pt idx="522">
                  <c:v>18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 Brown Grou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 Brown Group Data '!$E$6:$E$528</c:f>
              <c:numCache>
                <c:formatCode>"$"#,##0.00</c:formatCode>
                <c:ptCount val="523"/>
                <c:pt idx="0">
                  <c:v>0.39700000000000002</c:v>
                </c:pt>
                <c:pt idx="1">
                  <c:v>0.39700000000000002</c:v>
                </c:pt>
                <c:pt idx="2">
                  <c:v>0.39700000000000002</c:v>
                </c:pt>
                <c:pt idx="3">
                  <c:v>0.39700000000000002</c:v>
                </c:pt>
                <c:pt idx="4">
                  <c:v>0.39700000000000002</c:v>
                </c:pt>
                <c:pt idx="5">
                  <c:v>0.39700000000000002</c:v>
                </c:pt>
                <c:pt idx="6">
                  <c:v>0.39700000000000002</c:v>
                </c:pt>
                <c:pt idx="7">
                  <c:v>0.39700000000000002</c:v>
                </c:pt>
                <c:pt idx="8">
                  <c:v>0.39700000000000002</c:v>
                </c:pt>
                <c:pt idx="9">
                  <c:v>0.39700000000000002</c:v>
                </c:pt>
                <c:pt idx="10">
                  <c:v>0.39700000000000002</c:v>
                </c:pt>
                <c:pt idx="11">
                  <c:v>0.39700000000000002</c:v>
                </c:pt>
                <c:pt idx="12">
                  <c:v>0.39700000000000002</c:v>
                </c:pt>
                <c:pt idx="13">
                  <c:v>0.39700000000000002</c:v>
                </c:pt>
                <c:pt idx="14">
                  <c:v>0.39700000000000002</c:v>
                </c:pt>
                <c:pt idx="15">
                  <c:v>0.39700000000000002</c:v>
                </c:pt>
                <c:pt idx="16">
                  <c:v>0.39700000000000002</c:v>
                </c:pt>
                <c:pt idx="17">
                  <c:v>0.39700000000000002</c:v>
                </c:pt>
                <c:pt idx="18">
                  <c:v>0.39700000000000002</c:v>
                </c:pt>
                <c:pt idx="19">
                  <c:v>0.39700000000000002</c:v>
                </c:pt>
                <c:pt idx="20">
                  <c:v>0.39700000000000002</c:v>
                </c:pt>
                <c:pt idx="21">
                  <c:v>0.39700000000000002</c:v>
                </c:pt>
                <c:pt idx="22">
                  <c:v>0.39700000000000002</c:v>
                </c:pt>
                <c:pt idx="23">
                  <c:v>0.39700000000000002</c:v>
                </c:pt>
                <c:pt idx="24">
                  <c:v>0.39700000000000002</c:v>
                </c:pt>
                <c:pt idx="25">
                  <c:v>0.39700000000000002</c:v>
                </c:pt>
                <c:pt idx="26">
                  <c:v>0.39700000000000002</c:v>
                </c:pt>
                <c:pt idx="27">
                  <c:v>0.39700000000000002</c:v>
                </c:pt>
                <c:pt idx="28">
                  <c:v>0.39700000000000002</c:v>
                </c:pt>
                <c:pt idx="29">
                  <c:v>0.39700000000000002</c:v>
                </c:pt>
                <c:pt idx="30">
                  <c:v>0.39700000000000002</c:v>
                </c:pt>
                <c:pt idx="31">
                  <c:v>0.39700000000000002</c:v>
                </c:pt>
                <c:pt idx="32">
                  <c:v>0.39700000000000002</c:v>
                </c:pt>
                <c:pt idx="33">
                  <c:v>0.39700000000000002</c:v>
                </c:pt>
                <c:pt idx="34">
                  <c:v>0.39700000000000002</c:v>
                </c:pt>
                <c:pt idx="35">
                  <c:v>0.39700000000000002</c:v>
                </c:pt>
                <c:pt idx="36">
                  <c:v>0.39700000000000002</c:v>
                </c:pt>
                <c:pt idx="37">
                  <c:v>0.39700000000000002</c:v>
                </c:pt>
                <c:pt idx="38">
                  <c:v>0.39700000000000002</c:v>
                </c:pt>
                <c:pt idx="39">
                  <c:v>0.39700000000000002</c:v>
                </c:pt>
                <c:pt idx="40">
                  <c:v>0.39700000000000002</c:v>
                </c:pt>
                <c:pt idx="41">
                  <c:v>0.39700000000000002</c:v>
                </c:pt>
                <c:pt idx="42">
                  <c:v>0.39700000000000002</c:v>
                </c:pt>
                <c:pt idx="43">
                  <c:v>0.39700000000000002</c:v>
                </c:pt>
                <c:pt idx="44">
                  <c:v>0.39700000000000002</c:v>
                </c:pt>
                <c:pt idx="45">
                  <c:v>0.39700000000000002</c:v>
                </c:pt>
                <c:pt idx="46">
                  <c:v>0.39700000000000002</c:v>
                </c:pt>
                <c:pt idx="47">
                  <c:v>0.39700000000000002</c:v>
                </c:pt>
                <c:pt idx="48">
                  <c:v>0.39700000000000002</c:v>
                </c:pt>
                <c:pt idx="49">
                  <c:v>0.39700000000000002</c:v>
                </c:pt>
                <c:pt idx="50">
                  <c:v>0.39700000000000002</c:v>
                </c:pt>
                <c:pt idx="51">
                  <c:v>0.39700000000000002</c:v>
                </c:pt>
                <c:pt idx="52">
                  <c:v>0.39700000000000002</c:v>
                </c:pt>
                <c:pt idx="53">
                  <c:v>0.39700000000000002</c:v>
                </c:pt>
                <c:pt idx="54">
                  <c:v>0.39700000000000002</c:v>
                </c:pt>
                <c:pt idx="55">
                  <c:v>0.39700000000000002</c:v>
                </c:pt>
                <c:pt idx="56">
                  <c:v>0.39700000000000002</c:v>
                </c:pt>
                <c:pt idx="57">
                  <c:v>0.39700000000000002</c:v>
                </c:pt>
                <c:pt idx="58">
                  <c:v>0.39700000000000002</c:v>
                </c:pt>
                <c:pt idx="59">
                  <c:v>0.39700000000000002</c:v>
                </c:pt>
                <c:pt idx="60">
                  <c:v>0.39700000000000002</c:v>
                </c:pt>
                <c:pt idx="61">
                  <c:v>0.39700000000000002</c:v>
                </c:pt>
                <c:pt idx="62">
                  <c:v>0.39700000000000002</c:v>
                </c:pt>
                <c:pt idx="63">
                  <c:v>0.39700000000000002</c:v>
                </c:pt>
                <c:pt idx="64">
                  <c:v>0.39700000000000002</c:v>
                </c:pt>
                <c:pt idx="65">
                  <c:v>0.39700000000000002</c:v>
                </c:pt>
                <c:pt idx="66">
                  <c:v>0.39700000000000002</c:v>
                </c:pt>
                <c:pt idx="67">
                  <c:v>0.39700000000000002</c:v>
                </c:pt>
                <c:pt idx="68">
                  <c:v>0.39700000000000002</c:v>
                </c:pt>
                <c:pt idx="69">
                  <c:v>0.39700000000000002</c:v>
                </c:pt>
                <c:pt idx="70">
                  <c:v>0.39700000000000002</c:v>
                </c:pt>
                <c:pt idx="71">
                  <c:v>0.39700000000000002</c:v>
                </c:pt>
                <c:pt idx="72">
                  <c:v>0.39700000000000002</c:v>
                </c:pt>
                <c:pt idx="73">
                  <c:v>0.39700000000000002</c:v>
                </c:pt>
                <c:pt idx="74">
                  <c:v>0.39700000000000002</c:v>
                </c:pt>
                <c:pt idx="75">
                  <c:v>0.39700000000000002</c:v>
                </c:pt>
                <c:pt idx="76">
                  <c:v>0.39700000000000002</c:v>
                </c:pt>
                <c:pt idx="77">
                  <c:v>0.39700000000000002</c:v>
                </c:pt>
                <c:pt idx="78">
                  <c:v>0.39700000000000002</c:v>
                </c:pt>
                <c:pt idx="79">
                  <c:v>0.39700000000000002</c:v>
                </c:pt>
                <c:pt idx="80">
                  <c:v>0.39700000000000002</c:v>
                </c:pt>
                <c:pt idx="81">
                  <c:v>0.39700000000000002</c:v>
                </c:pt>
                <c:pt idx="82">
                  <c:v>0.39700000000000002</c:v>
                </c:pt>
                <c:pt idx="83">
                  <c:v>0.39700000000000002</c:v>
                </c:pt>
                <c:pt idx="84">
                  <c:v>0.39700000000000002</c:v>
                </c:pt>
                <c:pt idx="85">
                  <c:v>0.39700000000000002</c:v>
                </c:pt>
                <c:pt idx="86">
                  <c:v>0.39700000000000002</c:v>
                </c:pt>
                <c:pt idx="87">
                  <c:v>0.39700000000000002</c:v>
                </c:pt>
                <c:pt idx="88">
                  <c:v>0.39700000000000002</c:v>
                </c:pt>
                <c:pt idx="89">
                  <c:v>0.39700000000000002</c:v>
                </c:pt>
                <c:pt idx="90">
                  <c:v>0.39700000000000002</c:v>
                </c:pt>
                <c:pt idx="91">
                  <c:v>0.39700000000000002</c:v>
                </c:pt>
                <c:pt idx="92">
                  <c:v>0.39700000000000002</c:v>
                </c:pt>
                <c:pt idx="93">
                  <c:v>0.39700000000000002</c:v>
                </c:pt>
                <c:pt idx="94">
                  <c:v>0.39700000000000002</c:v>
                </c:pt>
                <c:pt idx="95">
                  <c:v>0.39700000000000002</c:v>
                </c:pt>
                <c:pt idx="96">
                  <c:v>0.39700000000000002</c:v>
                </c:pt>
                <c:pt idx="97">
                  <c:v>0.39700000000000002</c:v>
                </c:pt>
                <c:pt idx="98">
                  <c:v>0.39700000000000002</c:v>
                </c:pt>
                <c:pt idx="99">
                  <c:v>0.39700000000000002</c:v>
                </c:pt>
                <c:pt idx="100">
                  <c:v>0.39700000000000002</c:v>
                </c:pt>
                <c:pt idx="101">
                  <c:v>0.39700000000000002</c:v>
                </c:pt>
                <c:pt idx="102">
                  <c:v>0.39700000000000002</c:v>
                </c:pt>
                <c:pt idx="103">
                  <c:v>0.39700000000000002</c:v>
                </c:pt>
                <c:pt idx="104">
                  <c:v>0.39700000000000002</c:v>
                </c:pt>
                <c:pt idx="105">
                  <c:v>0.39700000000000002</c:v>
                </c:pt>
                <c:pt idx="106">
                  <c:v>0.39700000000000002</c:v>
                </c:pt>
                <c:pt idx="107">
                  <c:v>0.39700000000000002</c:v>
                </c:pt>
                <c:pt idx="108">
                  <c:v>0.39700000000000002</c:v>
                </c:pt>
                <c:pt idx="109">
                  <c:v>0.39700000000000002</c:v>
                </c:pt>
                <c:pt idx="110">
                  <c:v>0.39700000000000002</c:v>
                </c:pt>
                <c:pt idx="111">
                  <c:v>0.39700000000000002</c:v>
                </c:pt>
                <c:pt idx="112">
                  <c:v>0.39700000000000002</c:v>
                </c:pt>
                <c:pt idx="113">
                  <c:v>0.39700000000000002</c:v>
                </c:pt>
                <c:pt idx="114">
                  <c:v>0.39700000000000002</c:v>
                </c:pt>
                <c:pt idx="115">
                  <c:v>0.39700000000000002</c:v>
                </c:pt>
                <c:pt idx="116">
                  <c:v>0.39700000000000002</c:v>
                </c:pt>
                <c:pt idx="117">
                  <c:v>0.39700000000000002</c:v>
                </c:pt>
                <c:pt idx="118">
                  <c:v>0.39700000000000002</c:v>
                </c:pt>
                <c:pt idx="119">
                  <c:v>0.39700000000000002</c:v>
                </c:pt>
                <c:pt idx="120">
                  <c:v>0.39700000000000002</c:v>
                </c:pt>
                <c:pt idx="121">
                  <c:v>0.39700000000000002</c:v>
                </c:pt>
                <c:pt idx="122">
                  <c:v>0.39700000000000002</c:v>
                </c:pt>
                <c:pt idx="123">
                  <c:v>0.39700000000000002</c:v>
                </c:pt>
                <c:pt idx="124">
                  <c:v>0.39700000000000002</c:v>
                </c:pt>
                <c:pt idx="125">
                  <c:v>0.39700000000000002</c:v>
                </c:pt>
                <c:pt idx="126">
                  <c:v>0.39700000000000002</c:v>
                </c:pt>
                <c:pt idx="127">
                  <c:v>0.39700000000000002</c:v>
                </c:pt>
                <c:pt idx="128">
                  <c:v>0.39700000000000002</c:v>
                </c:pt>
                <c:pt idx="129">
                  <c:v>0.39700000000000002</c:v>
                </c:pt>
                <c:pt idx="130">
                  <c:v>0.39700000000000002</c:v>
                </c:pt>
                <c:pt idx="131">
                  <c:v>0.39700000000000002</c:v>
                </c:pt>
                <c:pt idx="132">
                  <c:v>0.39700000000000002</c:v>
                </c:pt>
                <c:pt idx="133">
                  <c:v>0.39700000000000002</c:v>
                </c:pt>
                <c:pt idx="134">
                  <c:v>0.39700000000000002</c:v>
                </c:pt>
                <c:pt idx="135">
                  <c:v>0.39700000000000002</c:v>
                </c:pt>
                <c:pt idx="136">
                  <c:v>0.39700000000000002</c:v>
                </c:pt>
                <c:pt idx="137">
                  <c:v>0.39700000000000002</c:v>
                </c:pt>
                <c:pt idx="138">
                  <c:v>0.39700000000000002</c:v>
                </c:pt>
                <c:pt idx="139">
                  <c:v>0.39700000000000002</c:v>
                </c:pt>
                <c:pt idx="140">
                  <c:v>0.39700000000000002</c:v>
                </c:pt>
                <c:pt idx="141">
                  <c:v>0.39700000000000002</c:v>
                </c:pt>
                <c:pt idx="142">
                  <c:v>0.39700000000000002</c:v>
                </c:pt>
                <c:pt idx="143">
                  <c:v>0.39700000000000002</c:v>
                </c:pt>
                <c:pt idx="144">
                  <c:v>0.39700000000000002</c:v>
                </c:pt>
                <c:pt idx="145">
                  <c:v>0.39700000000000002</c:v>
                </c:pt>
                <c:pt idx="146">
                  <c:v>0.39700000000000002</c:v>
                </c:pt>
                <c:pt idx="147">
                  <c:v>0.39700000000000002</c:v>
                </c:pt>
                <c:pt idx="148">
                  <c:v>0.39700000000000002</c:v>
                </c:pt>
                <c:pt idx="149">
                  <c:v>0.39700000000000002</c:v>
                </c:pt>
                <c:pt idx="150">
                  <c:v>0.39700000000000002</c:v>
                </c:pt>
                <c:pt idx="151">
                  <c:v>0.39700000000000002</c:v>
                </c:pt>
                <c:pt idx="152">
                  <c:v>0.39700000000000002</c:v>
                </c:pt>
                <c:pt idx="153">
                  <c:v>0.39700000000000002</c:v>
                </c:pt>
                <c:pt idx="154">
                  <c:v>0.39700000000000002</c:v>
                </c:pt>
                <c:pt idx="155">
                  <c:v>0.39700000000000002</c:v>
                </c:pt>
                <c:pt idx="156">
                  <c:v>0.39700000000000002</c:v>
                </c:pt>
                <c:pt idx="157">
                  <c:v>0.39700000000000002</c:v>
                </c:pt>
                <c:pt idx="158">
                  <c:v>0.39700000000000002</c:v>
                </c:pt>
                <c:pt idx="159">
                  <c:v>0.39700000000000002</c:v>
                </c:pt>
                <c:pt idx="160">
                  <c:v>0.39700000000000002</c:v>
                </c:pt>
                <c:pt idx="161">
                  <c:v>0.39700000000000002</c:v>
                </c:pt>
                <c:pt idx="162">
                  <c:v>0.39700000000000002</c:v>
                </c:pt>
                <c:pt idx="163">
                  <c:v>0.39700000000000002</c:v>
                </c:pt>
                <c:pt idx="164">
                  <c:v>0.39700000000000002</c:v>
                </c:pt>
                <c:pt idx="165">
                  <c:v>0.39700000000000002</c:v>
                </c:pt>
                <c:pt idx="166">
                  <c:v>0.39700000000000002</c:v>
                </c:pt>
                <c:pt idx="167">
                  <c:v>0.39700000000000002</c:v>
                </c:pt>
                <c:pt idx="168">
                  <c:v>0.39700000000000002</c:v>
                </c:pt>
                <c:pt idx="169">
                  <c:v>0.39700000000000002</c:v>
                </c:pt>
                <c:pt idx="170">
                  <c:v>0.39700000000000002</c:v>
                </c:pt>
                <c:pt idx="171">
                  <c:v>0.39700000000000002</c:v>
                </c:pt>
                <c:pt idx="172">
                  <c:v>0.39700000000000002</c:v>
                </c:pt>
                <c:pt idx="173">
                  <c:v>0.39700000000000002</c:v>
                </c:pt>
                <c:pt idx="174">
                  <c:v>0.39700000000000002</c:v>
                </c:pt>
                <c:pt idx="175">
                  <c:v>0.39700000000000002</c:v>
                </c:pt>
                <c:pt idx="176">
                  <c:v>0.39700000000000002</c:v>
                </c:pt>
                <c:pt idx="177">
                  <c:v>0.39700000000000002</c:v>
                </c:pt>
                <c:pt idx="178">
                  <c:v>0.39700000000000002</c:v>
                </c:pt>
                <c:pt idx="179">
                  <c:v>0.39700000000000002</c:v>
                </c:pt>
                <c:pt idx="180">
                  <c:v>0.39700000000000002</c:v>
                </c:pt>
                <c:pt idx="181">
                  <c:v>0.39700000000000002</c:v>
                </c:pt>
                <c:pt idx="182">
                  <c:v>0.39700000000000002</c:v>
                </c:pt>
                <c:pt idx="183">
                  <c:v>0.39700000000000002</c:v>
                </c:pt>
                <c:pt idx="184">
                  <c:v>0.39700000000000002</c:v>
                </c:pt>
                <c:pt idx="185">
                  <c:v>0.39700000000000002</c:v>
                </c:pt>
                <c:pt idx="186">
                  <c:v>0.39700000000000002</c:v>
                </c:pt>
                <c:pt idx="187">
                  <c:v>0.39700000000000002</c:v>
                </c:pt>
                <c:pt idx="188">
                  <c:v>0.39700000000000002</c:v>
                </c:pt>
                <c:pt idx="189">
                  <c:v>0.39700000000000002</c:v>
                </c:pt>
                <c:pt idx="190">
                  <c:v>0.39700000000000002</c:v>
                </c:pt>
                <c:pt idx="191">
                  <c:v>0.39700000000000002</c:v>
                </c:pt>
                <c:pt idx="192">
                  <c:v>0.39700000000000002</c:v>
                </c:pt>
                <c:pt idx="193">
                  <c:v>0.39700000000000002</c:v>
                </c:pt>
                <c:pt idx="194">
                  <c:v>0.39700000000000002</c:v>
                </c:pt>
                <c:pt idx="195">
                  <c:v>0.39700000000000002</c:v>
                </c:pt>
                <c:pt idx="196">
                  <c:v>0.39700000000000002</c:v>
                </c:pt>
                <c:pt idx="197">
                  <c:v>0.39700000000000002</c:v>
                </c:pt>
                <c:pt idx="198">
                  <c:v>0.39700000000000002</c:v>
                </c:pt>
                <c:pt idx="199">
                  <c:v>0.39700000000000002</c:v>
                </c:pt>
                <c:pt idx="200">
                  <c:v>0.39700000000000002</c:v>
                </c:pt>
                <c:pt idx="201">
                  <c:v>0.39700000000000002</c:v>
                </c:pt>
                <c:pt idx="202">
                  <c:v>0.39700000000000002</c:v>
                </c:pt>
                <c:pt idx="203">
                  <c:v>0.39700000000000002</c:v>
                </c:pt>
                <c:pt idx="204">
                  <c:v>0.39700000000000002</c:v>
                </c:pt>
                <c:pt idx="205">
                  <c:v>0.39700000000000002</c:v>
                </c:pt>
                <c:pt idx="206">
                  <c:v>0.39700000000000002</c:v>
                </c:pt>
                <c:pt idx="207">
                  <c:v>0.39700000000000002</c:v>
                </c:pt>
                <c:pt idx="208">
                  <c:v>0.39700000000000002</c:v>
                </c:pt>
                <c:pt idx="209">
                  <c:v>0.39700000000000002</c:v>
                </c:pt>
                <c:pt idx="210">
                  <c:v>0.39700000000000002</c:v>
                </c:pt>
                <c:pt idx="211">
                  <c:v>0.39700000000000002</c:v>
                </c:pt>
                <c:pt idx="212">
                  <c:v>0.39700000000000002</c:v>
                </c:pt>
                <c:pt idx="213">
                  <c:v>0.39700000000000002</c:v>
                </c:pt>
                <c:pt idx="214">
                  <c:v>0.39700000000000002</c:v>
                </c:pt>
                <c:pt idx="215">
                  <c:v>0.39700000000000002</c:v>
                </c:pt>
                <c:pt idx="216">
                  <c:v>0.39700000000000002</c:v>
                </c:pt>
                <c:pt idx="217">
                  <c:v>0.39700000000000002</c:v>
                </c:pt>
                <c:pt idx="218">
                  <c:v>0.39700000000000002</c:v>
                </c:pt>
                <c:pt idx="219">
                  <c:v>0.39700000000000002</c:v>
                </c:pt>
                <c:pt idx="220">
                  <c:v>0.39700000000000002</c:v>
                </c:pt>
                <c:pt idx="221">
                  <c:v>0.39700000000000002</c:v>
                </c:pt>
                <c:pt idx="222">
                  <c:v>0.39700000000000002</c:v>
                </c:pt>
                <c:pt idx="223">
                  <c:v>0.39700000000000002</c:v>
                </c:pt>
                <c:pt idx="224">
                  <c:v>0.39700000000000002</c:v>
                </c:pt>
                <c:pt idx="225">
                  <c:v>0.39700000000000002</c:v>
                </c:pt>
                <c:pt idx="226">
                  <c:v>0.39700000000000002</c:v>
                </c:pt>
                <c:pt idx="227">
                  <c:v>0.39700000000000002</c:v>
                </c:pt>
                <c:pt idx="228">
                  <c:v>0.39700000000000002</c:v>
                </c:pt>
                <c:pt idx="229">
                  <c:v>0.39700000000000002</c:v>
                </c:pt>
                <c:pt idx="230">
                  <c:v>0.39700000000000002</c:v>
                </c:pt>
                <c:pt idx="231">
                  <c:v>0.39700000000000002</c:v>
                </c:pt>
                <c:pt idx="232">
                  <c:v>0.39700000000000002</c:v>
                </c:pt>
                <c:pt idx="233">
                  <c:v>0.39700000000000002</c:v>
                </c:pt>
                <c:pt idx="234">
                  <c:v>0.39700000000000002</c:v>
                </c:pt>
                <c:pt idx="235">
                  <c:v>0.39700000000000002</c:v>
                </c:pt>
                <c:pt idx="236">
                  <c:v>0.39700000000000002</c:v>
                </c:pt>
                <c:pt idx="237">
                  <c:v>0.39700000000000002</c:v>
                </c:pt>
                <c:pt idx="238">
                  <c:v>0.39700000000000002</c:v>
                </c:pt>
                <c:pt idx="239">
                  <c:v>0.39700000000000002</c:v>
                </c:pt>
                <c:pt idx="240">
                  <c:v>0.39700000000000002</c:v>
                </c:pt>
                <c:pt idx="241">
                  <c:v>0.39700000000000002</c:v>
                </c:pt>
                <c:pt idx="242">
                  <c:v>0.39700000000000002</c:v>
                </c:pt>
                <c:pt idx="243">
                  <c:v>0.39700000000000002</c:v>
                </c:pt>
                <c:pt idx="244">
                  <c:v>0.39700000000000002</c:v>
                </c:pt>
                <c:pt idx="245">
                  <c:v>0.39700000000000002</c:v>
                </c:pt>
                <c:pt idx="246">
                  <c:v>0.39700000000000002</c:v>
                </c:pt>
                <c:pt idx="247">
                  <c:v>0.39700000000000002</c:v>
                </c:pt>
                <c:pt idx="248">
                  <c:v>0.39700000000000002</c:v>
                </c:pt>
                <c:pt idx="249">
                  <c:v>0.39700000000000002</c:v>
                </c:pt>
                <c:pt idx="250">
                  <c:v>0.39700000000000002</c:v>
                </c:pt>
                <c:pt idx="251">
                  <c:v>0.39700000000000002</c:v>
                </c:pt>
                <c:pt idx="252">
                  <c:v>0.39700000000000002</c:v>
                </c:pt>
                <c:pt idx="253">
                  <c:v>0.39700000000000002</c:v>
                </c:pt>
                <c:pt idx="254">
                  <c:v>0.39700000000000002</c:v>
                </c:pt>
                <c:pt idx="255">
                  <c:v>0.39700000000000002</c:v>
                </c:pt>
                <c:pt idx="256">
                  <c:v>0.39700000000000002</c:v>
                </c:pt>
                <c:pt idx="257">
                  <c:v>0.39700000000000002</c:v>
                </c:pt>
                <c:pt idx="258">
                  <c:v>0.39700000000000002</c:v>
                </c:pt>
                <c:pt idx="259">
                  <c:v>0.39700000000000002</c:v>
                </c:pt>
                <c:pt idx="260">
                  <c:v>0.39700000000000002</c:v>
                </c:pt>
                <c:pt idx="261">
                  <c:v>0.39700000000000002</c:v>
                </c:pt>
                <c:pt idx="262">
                  <c:v>0.39700000000000002</c:v>
                </c:pt>
                <c:pt idx="263">
                  <c:v>0.39700000000000002</c:v>
                </c:pt>
                <c:pt idx="264">
                  <c:v>0.39700000000000002</c:v>
                </c:pt>
                <c:pt idx="265">
                  <c:v>0.39700000000000002</c:v>
                </c:pt>
                <c:pt idx="266">
                  <c:v>0.39700000000000002</c:v>
                </c:pt>
                <c:pt idx="267">
                  <c:v>0.39700000000000002</c:v>
                </c:pt>
                <c:pt idx="268">
                  <c:v>0.39700000000000002</c:v>
                </c:pt>
                <c:pt idx="269">
                  <c:v>0.39700000000000002</c:v>
                </c:pt>
                <c:pt idx="270">
                  <c:v>0.39700000000000002</c:v>
                </c:pt>
                <c:pt idx="271">
                  <c:v>0.39700000000000002</c:v>
                </c:pt>
                <c:pt idx="272">
                  <c:v>0.39700000000000002</c:v>
                </c:pt>
                <c:pt idx="273">
                  <c:v>0.39700000000000002</c:v>
                </c:pt>
                <c:pt idx="274">
                  <c:v>0.39700000000000002</c:v>
                </c:pt>
                <c:pt idx="275">
                  <c:v>0.39700000000000002</c:v>
                </c:pt>
                <c:pt idx="276">
                  <c:v>0.39700000000000002</c:v>
                </c:pt>
                <c:pt idx="277">
                  <c:v>0.39700000000000002</c:v>
                </c:pt>
                <c:pt idx="278">
                  <c:v>0.39700000000000002</c:v>
                </c:pt>
                <c:pt idx="279">
                  <c:v>0.39700000000000002</c:v>
                </c:pt>
                <c:pt idx="280">
                  <c:v>0.39700000000000002</c:v>
                </c:pt>
                <c:pt idx="281">
                  <c:v>0.39700000000000002</c:v>
                </c:pt>
                <c:pt idx="282">
                  <c:v>0.39700000000000002</c:v>
                </c:pt>
                <c:pt idx="283">
                  <c:v>0.39700000000000002</c:v>
                </c:pt>
                <c:pt idx="284">
                  <c:v>0.39700000000000002</c:v>
                </c:pt>
                <c:pt idx="285">
                  <c:v>0.39700000000000002</c:v>
                </c:pt>
                <c:pt idx="286">
                  <c:v>0.39700000000000002</c:v>
                </c:pt>
                <c:pt idx="287">
                  <c:v>0.39700000000000002</c:v>
                </c:pt>
                <c:pt idx="288">
                  <c:v>0.39700000000000002</c:v>
                </c:pt>
                <c:pt idx="289">
                  <c:v>0.39700000000000002</c:v>
                </c:pt>
                <c:pt idx="290">
                  <c:v>0.39700000000000002</c:v>
                </c:pt>
                <c:pt idx="291">
                  <c:v>0.39700000000000002</c:v>
                </c:pt>
                <c:pt idx="292">
                  <c:v>0.39700000000000002</c:v>
                </c:pt>
                <c:pt idx="293">
                  <c:v>0.39700000000000002</c:v>
                </c:pt>
                <c:pt idx="294">
                  <c:v>0.39700000000000002</c:v>
                </c:pt>
                <c:pt idx="295">
                  <c:v>0.39700000000000002</c:v>
                </c:pt>
                <c:pt idx="296">
                  <c:v>0.39700000000000002</c:v>
                </c:pt>
                <c:pt idx="297">
                  <c:v>0.39700000000000002</c:v>
                </c:pt>
                <c:pt idx="298">
                  <c:v>0.39700000000000002</c:v>
                </c:pt>
                <c:pt idx="299">
                  <c:v>0.39700000000000002</c:v>
                </c:pt>
                <c:pt idx="300">
                  <c:v>0.39700000000000002</c:v>
                </c:pt>
                <c:pt idx="301">
                  <c:v>0.39700000000000002</c:v>
                </c:pt>
                <c:pt idx="302">
                  <c:v>0.39700000000000002</c:v>
                </c:pt>
                <c:pt idx="303">
                  <c:v>0.39700000000000002</c:v>
                </c:pt>
                <c:pt idx="304">
                  <c:v>0.39700000000000002</c:v>
                </c:pt>
                <c:pt idx="305">
                  <c:v>0.39700000000000002</c:v>
                </c:pt>
                <c:pt idx="306">
                  <c:v>0.39700000000000002</c:v>
                </c:pt>
                <c:pt idx="307">
                  <c:v>0.39700000000000002</c:v>
                </c:pt>
                <c:pt idx="308">
                  <c:v>0.39700000000000002</c:v>
                </c:pt>
                <c:pt idx="309">
                  <c:v>0.39700000000000002</c:v>
                </c:pt>
                <c:pt idx="310">
                  <c:v>0.39700000000000002</c:v>
                </c:pt>
                <c:pt idx="311">
                  <c:v>0.39700000000000002</c:v>
                </c:pt>
                <c:pt idx="312">
                  <c:v>0.39700000000000002</c:v>
                </c:pt>
                <c:pt idx="313">
                  <c:v>0.39700000000000002</c:v>
                </c:pt>
                <c:pt idx="314">
                  <c:v>0.39700000000000002</c:v>
                </c:pt>
                <c:pt idx="315">
                  <c:v>0.39700000000000002</c:v>
                </c:pt>
                <c:pt idx="316">
                  <c:v>0.39700000000000002</c:v>
                </c:pt>
                <c:pt idx="317">
                  <c:v>0.39700000000000002</c:v>
                </c:pt>
                <c:pt idx="318">
                  <c:v>0.39700000000000002</c:v>
                </c:pt>
                <c:pt idx="319">
                  <c:v>0.39700000000000002</c:v>
                </c:pt>
                <c:pt idx="320">
                  <c:v>0.39700000000000002</c:v>
                </c:pt>
                <c:pt idx="321">
                  <c:v>0.39700000000000002</c:v>
                </c:pt>
                <c:pt idx="322">
                  <c:v>0.39700000000000002</c:v>
                </c:pt>
                <c:pt idx="323">
                  <c:v>0.39700000000000002</c:v>
                </c:pt>
                <c:pt idx="324">
                  <c:v>0.39700000000000002</c:v>
                </c:pt>
                <c:pt idx="325">
                  <c:v>0.39700000000000002</c:v>
                </c:pt>
                <c:pt idx="326">
                  <c:v>0.39700000000000002</c:v>
                </c:pt>
                <c:pt idx="327">
                  <c:v>0.39700000000000002</c:v>
                </c:pt>
                <c:pt idx="328">
                  <c:v>0.39700000000000002</c:v>
                </c:pt>
                <c:pt idx="329">
                  <c:v>0.39700000000000002</c:v>
                </c:pt>
                <c:pt idx="330">
                  <c:v>0.39700000000000002</c:v>
                </c:pt>
                <c:pt idx="331">
                  <c:v>0.39700000000000002</c:v>
                </c:pt>
                <c:pt idx="332">
                  <c:v>0.39900000000000002</c:v>
                </c:pt>
                <c:pt idx="333">
                  <c:v>0.39700000000000002</c:v>
                </c:pt>
                <c:pt idx="334">
                  <c:v>0.39700000000000002</c:v>
                </c:pt>
                <c:pt idx="335">
                  <c:v>0.39700000000000002</c:v>
                </c:pt>
                <c:pt idx="336">
                  <c:v>0.39800000000000002</c:v>
                </c:pt>
                <c:pt idx="337">
                  <c:v>0.39700000000000002</c:v>
                </c:pt>
                <c:pt idx="338">
                  <c:v>0.39700000000000002</c:v>
                </c:pt>
                <c:pt idx="339">
                  <c:v>0.39700000000000002</c:v>
                </c:pt>
                <c:pt idx="340">
                  <c:v>0.39900000000000002</c:v>
                </c:pt>
                <c:pt idx="341">
                  <c:v>0.39700000000000002</c:v>
                </c:pt>
                <c:pt idx="342">
                  <c:v>0.39700000000000002</c:v>
                </c:pt>
                <c:pt idx="343">
                  <c:v>0.39700000000000002</c:v>
                </c:pt>
                <c:pt idx="344">
                  <c:v>0.39700000000000002</c:v>
                </c:pt>
                <c:pt idx="345">
                  <c:v>0.39600000000000002</c:v>
                </c:pt>
                <c:pt idx="346">
                  <c:v>0.39600000000000002</c:v>
                </c:pt>
                <c:pt idx="347">
                  <c:v>0.39600000000000002</c:v>
                </c:pt>
                <c:pt idx="348">
                  <c:v>0.39600000000000002</c:v>
                </c:pt>
                <c:pt idx="349">
                  <c:v>0.39600000000000002</c:v>
                </c:pt>
                <c:pt idx="350">
                  <c:v>0.39550000000000002</c:v>
                </c:pt>
                <c:pt idx="351">
                  <c:v>0.39700000000000002</c:v>
                </c:pt>
                <c:pt idx="352">
                  <c:v>0.39400000000000002</c:v>
                </c:pt>
                <c:pt idx="353">
                  <c:v>0.39550000000000002</c:v>
                </c:pt>
                <c:pt idx="354">
                  <c:v>0.39800000000000002</c:v>
                </c:pt>
                <c:pt idx="355">
                  <c:v>0.39300000000000002</c:v>
                </c:pt>
                <c:pt idx="356">
                  <c:v>0.39400000000000002</c:v>
                </c:pt>
                <c:pt idx="357">
                  <c:v>0.39800000000000002</c:v>
                </c:pt>
                <c:pt idx="358">
                  <c:v>0.39</c:v>
                </c:pt>
                <c:pt idx="359">
                  <c:v>0.39</c:v>
                </c:pt>
                <c:pt idx="360">
                  <c:v>0.39</c:v>
                </c:pt>
                <c:pt idx="361">
                  <c:v>0.38900000000000001</c:v>
                </c:pt>
                <c:pt idx="362">
                  <c:v>0.39</c:v>
                </c:pt>
                <c:pt idx="363">
                  <c:v>0.39300000000000002</c:v>
                </c:pt>
                <c:pt idx="364">
                  <c:v>0.38900000000000001</c:v>
                </c:pt>
                <c:pt idx="365">
                  <c:v>0.38800000000000001</c:v>
                </c:pt>
                <c:pt idx="366">
                  <c:v>0.38800000000000001</c:v>
                </c:pt>
                <c:pt idx="367">
                  <c:v>0.38900000000000001</c:v>
                </c:pt>
                <c:pt idx="368">
                  <c:v>0.39100000000000001</c:v>
                </c:pt>
                <c:pt idx="369">
                  <c:v>0.39200000000000002</c:v>
                </c:pt>
                <c:pt idx="370">
                  <c:v>0.39</c:v>
                </c:pt>
                <c:pt idx="371">
                  <c:v>0.39600000000000002</c:v>
                </c:pt>
                <c:pt idx="372">
                  <c:v>0.39500000000000002</c:v>
                </c:pt>
                <c:pt idx="373">
                  <c:v>0.39300000000000002</c:v>
                </c:pt>
                <c:pt idx="374">
                  <c:v>0.39200000000000002</c:v>
                </c:pt>
                <c:pt idx="375">
                  <c:v>0.39300000000000002</c:v>
                </c:pt>
                <c:pt idx="376">
                  <c:v>0.39300000000000002</c:v>
                </c:pt>
                <c:pt idx="377">
                  <c:v>0.39300000000000002</c:v>
                </c:pt>
                <c:pt idx="378">
                  <c:v>0.39200000000000002</c:v>
                </c:pt>
                <c:pt idx="379">
                  <c:v>0.39200000000000002</c:v>
                </c:pt>
                <c:pt idx="380">
                  <c:v>0.39200000000000002</c:v>
                </c:pt>
                <c:pt idx="381">
                  <c:v>0.39200000000000002</c:v>
                </c:pt>
                <c:pt idx="382">
                  <c:v>0.39350000000000002</c:v>
                </c:pt>
                <c:pt idx="383">
                  <c:v>0.39200000000000002</c:v>
                </c:pt>
                <c:pt idx="384">
                  <c:v>0.39200000000000002</c:v>
                </c:pt>
                <c:pt idx="385">
                  <c:v>0.39300000000000002</c:v>
                </c:pt>
                <c:pt idx="386">
                  <c:v>0.39200000000000002</c:v>
                </c:pt>
                <c:pt idx="387">
                  <c:v>0.39200000000000002</c:v>
                </c:pt>
                <c:pt idx="388">
                  <c:v>0.39200000000000002</c:v>
                </c:pt>
                <c:pt idx="389">
                  <c:v>0.39</c:v>
                </c:pt>
                <c:pt idx="390">
                  <c:v>0.39</c:v>
                </c:pt>
                <c:pt idx="391">
                  <c:v>0.39100000000000001</c:v>
                </c:pt>
                <c:pt idx="392">
                  <c:v>0.39200000000000002</c:v>
                </c:pt>
                <c:pt idx="393">
                  <c:v>0.39300000000000002</c:v>
                </c:pt>
                <c:pt idx="394">
                  <c:v>0.39100000000000001</c:v>
                </c:pt>
                <c:pt idx="395">
                  <c:v>0.39</c:v>
                </c:pt>
                <c:pt idx="396">
                  <c:v>0.39</c:v>
                </c:pt>
                <c:pt idx="397">
                  <c:v>0.39200000000000002</c:v>
                </c:pt>
                <c:pt idx="398">
                  <c:v>0.39200000000000002</c:v>
                </c:pt>
                <c:pt idx="399">
                  <c:v>0.39300000000000002</c:v>
                </c:pt>
                <c:pt idx="400">
                  <c:v>0.39400000000000002</c:v>
                </c:pt>
                <c:pt idx="401">
                  <c:v>0.39400000000000002</c:v>
                </c:pt>
                <c:pt idx="402">
                  <c:v>0.39100000000000001</c:v>
                </c:pt>
                <c:pt idx="403">
                  <c:v>0.38700000000000001</c:v>
                </c:pt>
                <c:pt idx="404">
                  <c:v>0.27</c:v>
                </c:pt>
                <c:pt idx="405">
                  <c:v>0.26500000000000001</c:v>
                </c:pt>
                <c:pt idx="406">
                  <c:v>0.27700000000000002</c:v>
                </c:pt>
                <c:pt idx="407">
                  <c:v>0.28000000000000003</c:v>
                </c:pt>
                <c:pt idx="408">
                  <c:v>0.29299999999999998</c:v>
                </c:pt>
                <c:pt idx="409">
                  <c:v>0.28000000000000003</c:v>
                </c:pt>
                <c:pt idx="410">
                  <c:v>0.27400000000000002</c:v>
                </c:pt>
                <c:pt idx="411">
                  <c:v>0.28000000000000003</c:v>
                </c:pt>
                <c:pt idx="412">
                  <c:v>0.26500000000000001</c:v>
                </c:pt>
                <c:pt idx="413">
                  <c:v>0.255</c:v>
                </c:pt>
                <c:pt idx="414">
                  <c:v>0.247</c:v>
                </c:pt>
                <c:pt idx="415">
                  <c:v>0.25</c:v>
                </c:pt>
                <c:pt idx="416">
                  <c:v>0.25</c:v>
                </c:pt>
                <c:pt idx="417">
                  <c:v>0.249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46</c:v>
                </c:pt>
                <c:pt idx="422">
                  <c:v>0.23300000000000001</c:v>
                </c:pt>
                <c:pt idx="423">
                  <c:v>0.223</c:v>
                </c:pt>
                <c:pt idx="424">
                  <c:v>0.23</c:v>
                </c:pt>
                <c:pt idx="425">
                  <c:v>0.23200000000000001</c:v>
                </c:pt>
                <c:pt idx="426">
                  <c:v>0.24</c:v>
                </c:pt>
                <c:pt idx="427">
                  <c:v>0.24</c:v>
                </c:pt>
                <c:pt idx="428">
                  <c:v>0.247</c:v>
                </c:pt>
                <c:pt idx="429">
                  <c:v>0.245</c:v>
                </c:pt>
                <c:pt idx="430">
                  <c:v>0.24</c:v>
                </c:pt>
                <c:pt idx="431">
                  <c:v>0.24199999999999999</c:v>
                </c:pt>
                <c:pt idx="432">
                  <c:v>0.24199999999999999</c:v>
                </c:pt>
                <c:pt idx="433">
                  <c:v>0.24</c:v>
                </c:pt>
                <c:pt idx="434">
                  <c:v>0.23400000000000001</c:v>
                </c:pt>
                <c:pt idx="435">
                  <c:v>0.25</c:v>
                </c:pt>
                <c:pt idx="436">
                  <c:v>0.245</c:v>
                </c:pt>
                <c:pt idx="437">
                  <c:v>0.246</c:v>
                </c:pt>
                <c:pt idx="438">
                  <c:v>0.255</c:v>
                </c:pt>
                <c:pt idx="439">
                  <c:v>0.25</c:v>
                </c:pt>
                <c:pt idx="440">
                  <c:v>0.24</c:v>
                </c:pt>
                <c:pt idx="441">
                  <c:v>0.25</c:v>
                </c:pt>
                <c:pt idx="442">
                  <c:v>0.247</c:v>
                </c:pt>
                <c:pt idx="443">
                  <c:v>0.25</c:v>
                </c:pt>
                <c:pt idx="444">
                  <c:v>0.255</c:v>
                </c:pt>
                <c:pt idx="445">
                  <c:v>0.25600000000000001</c:v>
                </c:pt>
                <c:pt idx="446">
                  <c:v>0.26400000000000001</c:v>
                </c:pt>
                <c:pt idx="447">
                  <c:v>0.26</c:v>
                </c:pt>
                <c:pt idx="448">
                  <c:v>0.25750000000000001</c:v>
                </c:pt>
                <c:pt idx="449">
                  <c:v>0.2555</c:v>
                </c:pt>
                <c:pt idx="450">
                  <c:v>0.26</c:v>
                </c:pt>
                <c:pt idx="451">
                  <c:v>0.26</c:v>
                </c:pt>
                <c:pt idx="452">
                  <c:v>0.251</c:v>
                </c:pt>
                <c:pt idx="453">
                  <c:v>0.25900000000000001</c:v>
                </c:pt>
                <c:pt idx="454">
                  <c:v>0.26700000000000002</c:v>
                </c:pt>
                <c:pt idx="455">
                  <c:v>0.23599999999999999</c:v>
                </c:pt>
                <c:pt idx="456">
                  <c:v>0.23</c:v>
                </c:pt>
                <c:pt idx="457">
                  <c:v>0.23499999999999999</c:v>
                </c:pt>
                <c:pt idx="458">
                  <c:v>0.23</c:v>
                </c:pt>
                <c:pt idx="459">
                  <c:v>0.22900000000000001</c:v>
                </c:pt>
                <c:pt idx="460">
                  <c:v>0.22500000000000001</c:v>
                </c:pt>
                <c:pt idx="461">
                  <c:v>0.22</c:v>
                </c:pt>
                <c:pt idx="462">
                  <c:v>0.22</c:v>
                </c:pt>
                <c:pt idx="463">
                  <c:v>0.22</c:v>
                </c:pt>
                <c:pt idx="464">
                  <c:v>0.20499999999999999</c:v>
                </c:pt>
                <c:pt idx="465">
                  <c:v>0.21</c:v>
                </c:pt>
                <c:pt idx="466">
                  <c:v>0.20399999999999999</c:v>
                </c:pt>
                <c:pt idx="467">
                  <c:v>0.219</c:v>
                </c:pt>
                <c:pt idx="468">
                  <c:v>0.216</c:v>
                </c:pt>
                <c:pt idx="469">
                  <c:v>0.20499999999999999</c:v>
                </c:pt>
                <c:pt idx="470">
                  <c:v>0.1925</c:v>
                </c:pt>
                <c:pt idx="471">
                  <c:v>0.19</c:v>
                </c:pt>
                <c:pt idx="472">
                  <c:v>0.185</c:v>
                </c:pt>
                <c:pt idx="473">
                  <c:v>0.19</c:v>
                </c:pt>
                <c:pt idx="474">
                  <c:v>0.19500000000000001</c:v>
                </c:pt>
                <c:pt idx="475">
                  <c:v>0.20499999999999999</c:v>
                </c:pt>
                <c:pt idx="476">
                  <c:v>0.2</c:v>
                </c:pt>
                <c:pt idx="477">
                  <c:v>0.2</c:v>
                </c:pt>
                <c:pt idx="478">
                  <c:v>0.21</c:v>
                </c:pt>
                <c:pt idx="479">
                  <c:v>0.21</c:v>
                </c:pt>
                <c:pt idx="480">
                  <c:v>0.19575000000000001</c:v>
                </c:pt>
                <c:pt idx="481">
                  <c:v>0.20125000000000001</c:v>
                </c:pt>
                <c:pt idx="482">
                  <c:v>0.19725000000000001</c:v>
                </c:pt>
                <c:pt idx="483">
                  <c:v>0.20699999999999999</c:v>
                </c:pt>
                <c:pt idx="484">
                  <c:v>0.193</c:v>
                </c:pt>
                <c:pt idx="485">
                  <c:v>0.20200000000000001</c:v>
                </c:pt>
                <c:pt idx="486">
                  <c:v>0.19825000000000001</c:v>
                </c:pt>
                <c:pt idx="487">
                  <c:v>0.20399999999999999</c:v>
                </c:pt>
                <c:pt idx="488">
                  <c:v>0.20025000000000001</c:v>
                </c:pt>
                <c:pt idx="489">
                  <c:v>0.20399999999999999</c:v>
                </c:pt>
                <c:pt idx="490">
                  <c:v>0.21</c:v>
                </c:pt>
                <c:pt idx="491">
                  <c:v>0.19750000000000001</c:v>
                </c:pt>
                <c:pt idx="492">
                  <c:v>0.187</c:v>
                </c:pt>
                <c:pt idx="493">
                  <c:v>0.19325000000000001</c:v>
                </c:pt>
                <c:pt idx="494">
                  <c:v>0.17749999999999999</c:v>
                </c:pt>
                <c:pt idx="495">
                  <c:v>0.182</c:v>
                </c:pt>
                <c:pt idx="496">
                  <c:v>0.19950000000000001</c:v>
                </c:pt>
                <c:pt idx="497">
                  <c:v>0.2</c:v>
                </c:pt>
                <c:pt idx="498">
                  <c:v>0.14949999999999999</c:v>
                </c:pt>
                <c:pt idx="499">
                  <c:v>0.14199999999999999</c:v>
                </c:pt>
                <c:pt idx="500">
                  <c:v>0.14299999999999999</c:v>
                </c:pt>
                <c:pt idx="501">
                  <c:v>0.14249999999999999</c:v>
                </c:pt>
                <c:pt idx="502">
                  <c:v>0.14499999999999999</c:v>
                </c:pt>
                <c:pt idx="503">
                  <c:v>0.14099999999999999</c:v>
                </c:pt>
                <c:pt idx="504">
                  <c:v>0.14699999999999999</c:v>
                </c:pt>
                <c:pt idx="505">
                  <c:v>0.14899999999999999</c:v>
                </c:pt>
                <c:pt idx="506">
                  <c:v>0.15</c:v>
                </c:pt>
                <c:pt idx="507">
                  <c:v>0.1555</c:v>
                </c:pt>
                <c:pt idx="508">
                  <c:v>0.14424999999999999</c:v>
                </c:pt>
                <c:pt idx="509">
                  <c:v>0.14299999999999999</c:v>
                </c:pt>
                <c:pt idx="510">
                  <c:v>0.14449999999999999</c:v>
                </c:pt>
                <c:pt idx="511">
                  <c:v>0.1525</c:v>
                </c:pt>
                <c:pt idx="512">
                  <c:v>0.14549999999999999</c:v>
                </c:pt>
                <c:pt idx="513">
                  <c:v>0.15325</c:v>
                </c:pt>
                <c:pt idx="514">
                  <c:v>0.16900000000000001</c:v>
                </c:pt>
                <c:pt idx="515">
                  <c:v>0.15024999999999999</c:v>
                </c:pt>
                <c:pt idx="516">
                  <c:v>0.15575</c:v>
                </c:pt>
                <c:pt idx="517">
                  <c:v>0.151</c:v>
                </c:pt>
                <c:pt idx="518">
                  <c:v>0.14199999999999999</c:v>
                </c:pt>
                <c:pt idx="519">
                  <c:v>0.14649999999999999</c:v>
                </c:pt>
                <c:pt idx="520">
                  <c:v>0.14599999999999999</c:v>
                </c:pt>
                <c:pt idx="521">
                  <c:v>0.15375</c:v>
                </c:pt>
                <c:pt idx="522">
                  <c:v>0.14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E0-4AE4-9991-852A12E5361A}"/>
            </c:ext>
          </c:extLst>
        </c:ser>
        <c:ser>
          <c:idx val="2"/>
          <c:order val="2"/>
          <c:tx>
            <c:strRef>
              <c:f>'N Brown Grou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 Brown Group Data '!$F$6:$F$528</c:f>
              <c:numCache>
                <c:formatCode>#,##0.00</c:formatCode>
                <c:ptCount val="523"/>
                <c:pt idx="0">
                  <c:v>0.39699999999999991</c:v>
                </c:pt>
                <c:pt idx="1">
                  <c:v>0.39699999999999991</c:v>
                </c:pt>
                <c:pt idx="2">
                  <c:v>0.39699999999999991</c:v>
                </c:pt>
                <c:pt idx="3">
                  <c:v>0.39699999999999991</c:v>
                </c:pt>
                <c:pt idx="4">
                  <c:v>0.39699999999999991</c:v>
                </c:pt>
                <c:pt idx="5">
                  <c:v>0.39699999999999991</c:v>
                </c:pt>
                <c:pt idx="6">
                  <c:v>0.39699999999999991</c:v>
                </c:pt>
                <c:pt idx="7">
                  <c:v>0.39699999999999991</c:v>
                </c:pt>
                <c:pt idx="8">
                  <c:v>0.39699999999999991</c:v>
                </c:pt>
                <c:pt idx="9">
                  <c:v>0.39699999999999991</c:v>
                </c:pt>
                <c:pt idx="10">
                  <c:v>0.39699999999999991</c:v>
                </c:pt>
                <c:pt idx="11">
                  <c:v>0.39699999999999991</c:v>
                </c:pt>
                <c:pt idx="12">
                  <c:v>0.39699999999999991</c:v>
                </c:pt>
                <c:pt idx="13">
                  <c:v>0.39699999999999991</c:v>
                </c:pt>
                <c:pt idx="14">
                  <c:v>0.39699999999999991</c:v>
                </c:pt>
                <c:pt idx="15">
                  <c:v>0.39699999999999991</c:v>
                </c:pt>
                <c:pt idx="16">
                  <c:v>0.39699999999999991</c:v>
                </c:pt>
                <c:pt idx="17">
                  <c:v>0.39699999999999991</c:v>
                </c:pt>
                <c:pt idx="18">
                  <c:v>0.39699999999999991</c:v>
                </c:pt>
                <c:pt idx="19">
                  <c:v>0.39699999999999991</c:v>
                </c:pt>
                <c:pt idx="20">
                  <c:v>0.39699999999999991</c:v>
                </c:pt>
                <c:pt idx="21">
                  <c:v>0.39699999999999991</c:v>
                </c:pt>
                <c:pt idx="22">
                  <c:v>0.39699999999999991</c:v>
                </c:pt>
                <c:pt idx="23">
                  <c:v>0.39699999999999991</c:v>
                </c:pt>
                <c:pt idx="24">
                  <c:v>0.39699999999999991</c:v>
                </c:pt>
                <c:pt idx="25">
                  <c:v>0.39699999999999991</c:v>
                </c:pt>
                <c:pt idx="26">
                  <c:v>0.39699999999999991</c:v>
                </c:pt>
                <c:pt idx="27">
                  <c:v>0.39699999999999991</c:v>
                </c:pt>
                <c:pt idx="28">
                  <c:v>0.39699999999999991</c:v>
                </c:pt>
                <c:pt idx="29">
                  <c:v>0.39699999999999991</c:v>
                </c:pt>
                <c:pt idx="30">
                  <c:v>0.39699999999999991</c:v>
                </c:pt>
                <c:pt idx="31">
                  <c:v>0.39699999999999991</c:v>
                </c:pt>
                <c:pt idx="32">
                  <c:v>0.39699999999999991</c:v>
                </c:pt>
                <c:pt idx="33">
                  <c:v>0.39699999999999991</c:v>
                </c:pt>
                <c:pt idx="34">
                  <c:v>0.39699999999999991</c:v>
                </c:pt>
                <c:pt idx="35">
                  <c:v>0.39699999999999991</c:v>
                </c:pt>
                <c:pt idx="36">
                  <c:v>0.39699999999999991</c:v>
                </c:pt>
                <c:pt idx="37">
                  <c:v>0.39699999999999991</c:v>
                </c:pt>
                <c:pt idx="38">
                  <c:v>0.39699999999999991</c:v>
                </c:pt>
                <c:pt idx="39">
                  <c:v>0.39699999999999991</c:v>
                </c:pt>
                <c:pt idx="40">
                  <c:v>0.39699999999999991</c:v>
                </c:pt>
                <c:pt idx="41">
                  <c:v>0.39699999999999991</c:v>
                </c:pt>
                <c:pt idx="42">
                  <c:v>0.39699999999999991</c:v>
                </c:pt>
                <c:pt idx="43">
                  <c:v>0.39699999999999991</c:v>
                </c:pt>
                <c:pt idx="44">
                  <c:v>0.39699999999999991</c:v>
                </c:pt>
                <c:pt idx="45">
                  <c:v>0.39699999999999991</c:v>
                </c:pt>
                <c:pt idx="46">
                  <c:v>0.39699999999999991</c:v>
                </c:pt>
                <c:pt idx="47">
                  <c:v>0.39699999999999991</c:v>
                </c:pt>
                <c:pt idx="48">
                  <c:v>0.39699999999999991</c:v>
                </c:pt>
                <c:pt idx="49">
                  <c:v>0.39699999999999991</c:v>
                </c:pt>
                <c:pt idx="50">
                  <c:v>0.39699999999999991</c:v>
                </c:pt>
                <c:pt idx="51">
                  <c:v>0.39699999999999991</c:v>
                </c:pt>
                <c:pt idx="52">
                  <c:v>0.39699999999999991</c:v>
                </c:pt>
                <c:pt idx="53">
                  <c:v>0.39699999999999991</c:v>
                </c:pt>
                <c:pt idx="54">
                  <c:v>0.39699999999999991</c:v>
                </c:pt>
                <c:pt idx="55">
                  <c:v>0.39699999999999991</c:v>
                </c:pt>
                <c:pt idx="56">
                  <c:v>0.39699999999999991</c:v>
                </c:pt>
                <c:pt idx="57">
                  <c:v>0.39699999999999991</c:v>
                </c:pt>
                <c:pt idx="58">
                  <c:v>0.39699999999999991</c:v>
                </c:pt>
                <c:pt idx="59">
                  <c:v>0.39699999999999991</c:v>
                </c:pt>
                <c:pt idx="60">
                  <c:v>0.39699999999999991</c:v>
                </c:pt>
                <c:pt idx="61">
                  <c:v>0.39699999999999991</c:v>
                </c:pt>
                <c:pt idx="62">
                  <c:v>0.39699999999999991</c:v>
                </c:pt>
                <c:pt idx="63">
                  <c:v>0.39699999999999991</c:v>
                </c:pt>
                <c:pt idx="64">
                  <c:v>0.39699999999999991</c:v>
                </c:pt>
                <c:pt idx="65">
                  <c:v>0.39699999999999991</c:v>
                </c:pt>
                <c:pt idx="66">
                  <c:v>0.39699999999999991</c:v>
                </c:pt>
                <c:pt idx="67">
                  <c:v>0.39699999999999991</c:v>
                </c:pt>
                <c:pt idx="68">
                  <c:v>0.39699999999999991</c:v>
                </c:pt>
                <c:pt idx="69">
                  <c:v>0.39699999999999991</c:v>
                </c:pt>
                <c:pt idx="70">
                  <c:v>0.39699999999999991</c:v>
                </c:pt>
                <c:pt idx="71">
                  <c:v>0.39699999999999991</c:v>
                </c:pt>
                <c:pt idx="72">
                  <c:v>0.39699999999999991</c:v>
                </c:pt>
                <c:pt idx="73">
                  <c:v>0.39699999999999991</c:v>
                </c:pt>
                <c:pt idx="74">
                  <c:v>0.39699999999999991</c:v>
                </c:pt>
                <c:pt idx="75">
                  <c:v>0.39699999999999991</c:v>
                </c:pt>
                <c:pt idx="76">
                  <c:v>0.39699999999999991</c:v>
                </c:pt>
                <c:pt idx="77">
                  <c:v>0.39699999999999991</c:v>
                </c:pt>
                <c:pt idx="78">
                  <c:v>0.39699999999999991</c:v>
                </c:pt>
                <c:pt idx="79">
                  <c:v>0.39699999999999991</c:v>
                </c:pt>
                <c:pt idx="80">
                  <c:v>0.39699999999999991</c:v>
                </c:pt>
                <c:pt idx="81">
                  <c:v>0.39699999999999991</c:v>
                </c:pt>
                <c:pt idx="82">
                  <c:v>0.39699999999999991</c:v>
                </c:pt>
                <c:pt idx="83">
                  <c:v>0.39699999999999991</c:v>
                </c:pt>
                <c:pt idx="84">
                  <c:v>0.39699999999999991</c:v>
                </c:pt>
                <c:pt idx="85">
                  <c:v>0.39699999999999991</c:v>
                </c:pt>
                <c:pt idx="86">
                  <c:v>0.39699999999999991</c:v>
                </c:pt>
                <c:pt idx="87">
                  <c:v>0.39699999999999991</c:v>
                </c:pt>
                <c:pt idx="88">
                  <c:v>0.39699999999999991</c:v>
                </c:pt>
                <c:pt idx="89">
                  <c:v>0.39699999999999991</c:v>
                </c:pt>
                <c:pt idx="90">
                  <c:v>0.39699999999999991</c:v>
                </c:pt>
                <c:pt idx="91">
                  <c:v>0.39699999999999991</c:v>
                </c:pt>
                <c:pt idx="92">
                  <c:v>0.39699999999999991</c:v>
                </c:pt>
                <c:pt idx="93">
                  <c:v>0.39699999999999991</c:v>
                </c:pt>
                <c:pt idx="94">
                  <c:v>0.39699999999999991</c:v>
                </c:pt>
                <c:pt idx="95">
                  <c:v>0.39699999999999991</c:v>
                </c:pt>
                <c:pt idx="96">
                  <c:v>0.39699999999999991</c:v>
                </c:pt>
                <c:pt idx="97">
                  <c:v>0.39699999999999991</c:v>
                </c:pt>
                <c:pt idx="98">
                  <c:v>0.39699999999999991</c:v>
                </c:pt>
                <c:pt idx="99">
                  <c:v>0.39699999999999991</c:v>
                </c:pt>
                <c:pt idx="100">
                  <c:v>0.39699999999999991</c:v>
                </c:pt>
                <c:pt idx="101">
                  <c:v>0.39699999999999991</c:v>
                </c:pt>
                <c:pt idx="102">
                  <c:v>0.39699999999999991</c:v>
                </c:pt>
                <c:pt idx="103">
                  <c:v>0.39699999999999991</c:v>
                </c:pt>
                <c:pt idx="104">
                  <c:v>0.39699999999999991</c:v>
                </c:pt>
                <c:pt idx="105">
                  <c:v>0.39699999999999991</c:v>
                </c:pt>
                <c:pt idx="106">
                  <c:v>0.39699999999999991</c:v>
                </c:pt>
                <c:pt idx="107">
                  <c:v>0.39699999999999991</c:v>
                </c:pt>
                <c:pt idx="108">
                  <c:v>0.39699999999999991</c:v>
                </c:pt>
                <c:pt idx="109">
                  <c:v>0.39699999999999991</c:v>
                </c:pt>
                <c:pt idx="110">
                  <c:v>0.39699999999999991</c:v>
                </c:pt>
                <c:pt idx="111">
                  <c:v>0.39699999999999991</c:v>
                </c:pt>
                <c:pt idx="112">
                  <c:v>0.39699999999999991</c:v>
                </c:pt>
                <c:pt idx="113">
                  <c:v>0.39699999999999991</c:v>
                </c:pt>
                <c:pt idx="114">
                  <c:v>0.39699999999999991</c:v>
                </c:pt>
                <c:pt idx="115">
                  <c:v>0.39699999999999991</c:v>
                </c:pt>
                <c:pt idx="116">
                  <c:v>0.39699999999999991</c:v>
                </c:pt>
                <c:pt idx="117">
                  <c:v>0.39699999999999991</c:v>
                </c:pt>
                <c:pt idx="118">
                  <c:v>0.39699999999999991</c:v>
                </c:pt>
                <c:pt idx="119">
                  <c:v>0.39699999999999991</c:v>
                </c:pt>
                <c:pt idx="120">
                  <c:v>0.39699999999999991</c:v>
                </c:pt>
                <c:pt idx="121">
                  <c:v>0.39699999999999991</c:v>
                </c:pt>
                <c:pt idx="122">
                  <c:v>0.39699999999999991</c:v>
                </c:pt>
                <c:pt idx="123">
                  <c:v>0.39699999999999991</c:v>
                </c:pt>
                <c:pt idx="124">
                  <c:v>0.39699999999999991</c:v>
                </c:pt>
                <c:pt idx="125">
                  <c:v>0.39699999999999991</c:v>
                </c:pt>
                <c:pt idx="126">
                  <c:v>0.39699999999999991</c:v>
                </c:pt>
                <c:pt idx="127">
                  <c:v>0.39699999999999991</c:v>
                </c:pt>
                <c:pt idx="128">
                  <c:v>0.39699999999999991</c:v>
                </c:pt>
                <c:pt idx="129">
                  <c:v>0.39699999999999991</c:v>
                </c:pt>
                <c:pt idx="130">
                  <c:v>0.39699999999999991</c:v>
                </c:pt>
                <c:pt idx="131">
                  <c:v>0.39699999999999991</c:v>
                </c:pt>
                <c:pt idx="132">
                  <c:v>0.39699999999999991</c:v>
                </c:pt>
                <c:pt idx="133">
                  <c:v>0.39699999999999991</c:v>
                </c:pt>
                <c:pt idx="134">
                  <c:v>0.39699999999999991</c:v>
                </c:pt>
                <c:pt idx="135">
                  <c:v>0.39699999999999991</c:v>
                </c:pt>
                <c:pt idx="136">
                  <c:v>0.39699999999999991</c:v>
                </c:pt>
                <c:pt idx="137">
                  <c:v>0.39699999999999991</c:v>
                </c:pt>
                <c:pt idx="138">
                  <c:v>0.39699999999999991</c:v>
                </c:pt>
                <c:pt idx="139">
                  <c:v>0.39699999999999991</c:v>
                </c:pt>
                <c:pt idx="140">
                  <c:v>0.39699999999999991</c:v>
                </c:pt>
                <c:pt idx="141">
                  <c:v>0.39699999999999991</c:v>
                </c:pt>
                <c:pt idx="142">
                  <c:v>0.39699999999999991</c:v>
                </c:pt>
                <c:pt idx="143">
                  <c:v>0.39699999999999991</c:v>
                </c:pt>
                <c:pt idx="144">
                  <c:v>0.39699999999999991</c:v>
                </c:pt>
                <c:pt idx="145">
                  <c:v>0.39699999999999991</c:v>
                </c:pt>
                <c:pt idx="146">
                  <c:v>0.39699999999999991</c:v>
                </c:pt>
                <c:pt idx="147">
                  <c:v>0.39699999999999991</c:v>
                </c:pt>
                <c:pt idx="148">
                  <c:v>0.39699999999999991</c:v>
                </c:pt>
                <c:pt idx="149">
                  <c:v>0.39699999999999991</c:v>
                </c:pt>
                <c:pt idx="150">
                  <c:v>0.39699999999999991</c:v>
                </c:pt>
                <c:pt idx="151">
                  <c:v>0.39699999999999991</c:v>
                </c:pt>
                <c:pt idx="152">
                  <c:v>0.39699999999999991</c:v>
                </c:pt>
                <c:pt idx="153">
                  <c:v>0.39699999999999991</c:v>
                </c:pt>
                <c:pt idx="154">
                  <c:v>0.39699999999999991</c:v>
                </c:pt>
                <c:pt idx="155">
                  <c:v>0.39699999999999991</c:v>
                </c:pt>
                <c:pt idx="156">
                  <c:v>0.39699999999999991</c:v>
                </c:pt>
                <c:pt idx="157">
                  <c:v>0.39699999999999991</c:v>
                </c:pt>
                <c:pt idx="158">
                  <c:v>0.39699999999999991</c:v>
                </c:pt>
                <c:pt idx="159">
                  <c:v>0.39699999999999991</c:v>
                </c:pt>
                <c:pt idx="160">
                  <c:v>0.39699999999999991</c:v>
                </c:pt>
                <c:pt idx="161">
                  <c:v>0.39699999999999991</c:v>
                </c:pt>
                <c:pt idx="162">
                  <c:v>0.39699999999999991</c:v>
                </c:pt>
                <c:pt idx="163">
                  <c:v>0.39699999999999991</c:v>
                </c:pt>
                <c:pt idx="164">
                  <c:v>0.39699999999999991</c:v>
                </c:pt>
                <c:pt idx="165">
                  <c:v>0.39699999999999991</c:v>
                </c:pt>
                <c:pt idx="166">
                  <c:v>0.39699999999999991</c:v>
                </c:pt>
                <c:pt idx="167">
                  <c:v>0.39699999999999991</c:v>
                </c:pt>
                <c:pt idx="168">
                  <c:v>0.39699999999999991</c:v>
                </c:pt>
                <c:pt idx="169">
                  <c:v>0.39699999999999991</c:v>
                </c:pt>
                <c:pt idx="170">
                  <c:v>0.39699999999999991</c:v>
                </c:pt>
                <c:pt idx="171">
                  <c:v>0.39699999999999991</c:v>
                </c:pt>
                <c:pt idx="172">
                  <c:v>0.39699999999999991</c:v>
                </c:pt>
                <c:pt idx="173">
                  <c:v>0.39699999999999991</c:v>
                </c:pt>
                <c:pt idx="174">
                  <c:v>0.39699999999999991</c:v>
                </c:pt>
                <c:pt idx="175">
                  <c:v>0.39699999999999991</c:v>
                </c:pt>
                <c:pt idx="176">
                  <c:v>0.39699999999999991</c:v>
                </c:pt>
                <c:pt idx="177">
                  <c:v>0.39699999999999991</c:v>
                </c:pt>
                <c:pt idx="178">
                  <c:v>0.39699999999999991</c:v>
                </c:pt>
                <c:pt idx="179">
                  <c:v>0.39699999999999991</c:v>
                </c:pt>
                <c:pt idx="180">
                  <c:v>0.39699999999999991</c:v>
                </c:pt>
                <c:pt idx="181">
                  <c:v>0.39699999999999991</c:v>
                </c:pt>
                <c:pt idx="182">
                  <c:v>0.39699999999999991</c:v>
                </c:pt>
                <c:pt idx="183">
                  <c:v>0.39699999999999991</c:v>
                </c:pt>
                <c:pt idx="184">
                  <c:v>0.39699999999999991</c:v>
                </c:pt>
                <c:pt idx="185">
                  <c:v>0.39699999999999991</c:v>
                </c:pt>
                <c:pt idx="186">
                  <c:v>0.39699999999999991</c:v>
                </c:pt>
                <c:pt idx="187">
                  <c:v>0.39699999999999991</c:v>
                </c:pt>
                <c:pt idx="188">
                  <c:v>0.39699999999999991</c:v>
                </c:pt>
                <c:pt idx="189">
                  <c:v>0.39699999999999991</c:v>
                </c:pt>
                <c:pt idx="190">
                  <c:v>0.39699999999999991</c:v>
                </c:pt>
                <c:pt idx="191">
                  <c:v>0.39699999999999991</c:v>
                </c:pt>
                <c:pt idx="192">
                  <c:v>0.39699999999999991</c:v>
                </c:pt>
                <c:pt idx="193">
                  <c:v>0.39699999999999991</c:v>
                </c:pt>
                <c:pt idx="194">
                  <c:v>0.39699999999999991</c:v>
                </c:pt>
                <c:pt idx="195">
                  <c:v>0.39699999999999991</c:v>
                </c:pt>
                <c:pt idx="196">
                  <c:v>0.39699999999999991</c:v>
                </c:pt>
                <c:pt idx="197">
                  <c:v>0.39699999999999991</c:v>
                </c:pt>
                <c:pt idx="198">
                  <c:v>0.39699999999999991</c:v>
                </c:pt>
                <c:pt idx="199">
                  <c:v>0.39699999999999991</c:v>
                </c:pt>
                <c:pt idx="200">
                  <c:v>0.39699999999999991</c:v>
                </c:pt>
                <c:pt idx="201">
                  <c:v>0.39699999999999991</c:v>
                </c:pt>
                <c:pt idx="202">
                  <c:v>0.39699999999999991</c:v>
                </c:pt>
                <c:pt idx="203">
                  <c:v>0.39699999999999991</c:v>
                </c:pt>
                <c:pt idx="204">
                  <c:v>0.39699999999999991</c:v>
                </c:pt>
                <c:pt idx="205">
                  <c:v>0.39699999999999991</c:v>
                </c:pt>
                <c:pt idx="206">
                  <c:v>0.39699999999999991</c:v>
                </c:pt>
                <c:pt idx="207">
                  <c:v>0.39699999999999991</c:v>
                </c:pt>
                <c:pt idx="208">
                  <c:v>0.39699999999999991</c:v>
                </c:pt>
                <c:pt idx="209">
                  <c:v>0.39699999999999991</c:v>
                </c:pt>
                <c:pt idx="210">
                  <c:v>0.39699999999999991</c:v>
                </c:pt>
                <c:pt idx="211">
                  <c:v>0.39699999999999991</c:v>
                </c:pt>
                <c:pt idx="212">
                  <c:v>0.39699999999999991</c:v>
                </c:pt>
                <c:pt idx="213">
                  <c:v>0.39699999999999991</c:v>
                </c:pt>
                <c:pt idx="214">
                  <c:v>0.39699999999999991</c:v>
                </c:pt>
                <c:pt idx="215">
                  <c:v>0.39699999999999991</c:v>
                </c:pt>
                <c:pt idx="216">
                  <c:v>0.39699999999999991</c:v>
                </c:pt>
                <c:pt idx="217">
                  <c:v>0.39699999999999991</c:v>
                </c:pt>
                <c:pt idx="218">
                  <c:v>0.39699999999999991</c:v>
                </c:pt>
                <c:pt idx="219">
                  <c:v>0.39699999999999991</c:v>
                </c:pt>
                <c:pt idx="220">
                  <c:v>0.39699999999999991</c:v>
                </c:pt>
                <c:pt idx="221">
                  <c:v>0.39699999999999991</c:v>
                </c:pt>
                <c:pt idx="222">
                  <c:v>0.39699999999999991</c:v>
                </c:pt>
                <c:pt idx="223">
                  <c:v>0.39699999999999991</c:v>
                </c:pt>
                <c:pt idx="224">
                  <c:v>0.39699999999999991</c:v>
                </c:pt>
                <c:pt idx="225">
                  <c:v>0.39699999999999991</c:v>
                </c:pt>
                <c:pt idx="226">
                  <c:v>0.39699999999999991</c:v>
                </c:pt>
                <c:pt idx="227">
                  <c:v>0.39699999999999991</c:v>
                </c:pt>
                <c:pt idx="228">
                  <c:v>0.39699999999999991</c:v>
                </c:pt>
                <c:pt idx="229">
                  <c:v>0.39699999999999991</c:v>
                </c:pt>
                <c:pt idx="230">
                  <c:v>0.39699999999999991</c:v>
                </c:pt>
                <c:pt idx="231">
                  <c:v>0.39699999999999991</c:v>
                </c:pt>
                <c:pt idx="232">
                  <c:v>0.39699999999999991</c:v>
                </c:pt>
                <c:pt idx="233">
                  <c:v>0.39699999999999991</c:v>
                </c:pt>
                <c:pt idx="234">
                  <c:v>0.39699999999999991</c:v>
                </c:pt>
                <c:pt idx="235">
                  <c:v>0.39699999999999991</c:v>
                </c:pt>
                <c:pt idx="236">
                  <c:v>0.39699999999999991</c:v>
                </c:pt>
                <c:pt idx="237">
                  <c:v>0.39699999999999991</c:v>
                </c:pt>
                <c:pt idx="238">
                  <c:v>0.39699999999999991</c:v>
                </c:pt>
                <c:pt idx="239">
                  <c:v>0.39699999999999991</c:v>
                </c:pt>
                <c:pt idx="240">
                  <c:v>0.39699999999999991</c:v>
                </c:pt>
                <c:pt idx="241">
                  <c:v>0.39699999999999991</c:v>
                </c:pt>
                <c:pt idx="242">
                  <c:v>0.39699999999999991</c:v>
                </c:pt>
                <c:pt idx="243">
                  <c:v>0.39699999999999991</c:v>
                </c:pt>
                <c:pt idx="244">
                  <c:v>0.39699999999999991</c:v>
                </c:pt>
                <c:pt idx="245">
                  <c:v>0.39699999999999991</c:v>
                </c:pt>
                <c:pt idx="246">
                  <c:v>0.39699999999999991</c:v>
                </c:pt>
                <c:pt idx="247">
                  <c:v>0.39699999999999991</c:v>
                </c:pt>
                <c:pt idx="248">
                  <c:v>0.39699999999999991</c:v>
                </c:pt>
                <c:pt idx="249">
                  <c:v>0.39699999999999991</c:v>
                </c:pt>
                <c:pt idx="250">
                  <c:v>0.39699999999999991</c:v>
                </c:pt>
                <c:pt idx="251">
                  <c:v>0.39699999999999991</c:v>
                </c:pt>
                <c:pt idx="252">
                  <c:v>0.39699999999999991</c:v>
                </c:pt>
                <c:pt idx="253">
                  <c:v>0.39699999999999991</c:v>
                </c:pt>
                <c:pt idx="254">
                  <c:v>0.39699999999999991</c:v>
                </c:pt>
                <c:pt idx="255">
                  <c:v>0.39699999999999991</c:v>
                </c:pt>
                <c:pt idx="256">
                  <c:v>0.39699999999999991</c:v>
                </c:pt>
                <c:pt idx="257">
                  <c:v>0.39699999999999991</c:v>
                </c:pt>
                <c:pt idx="258">
                  <c:v>0.39699999999999991</c:v>
                </c:pt>
                <c:pt idx="259">
                  <c:v>0.39699999999999991</c:v>
                </c:pt>
                <c:pt idx="260">
                  <c:v>0.39699999999999991</c:v>
                </c:pt>
                <c:pt idx="261">
                  <c:v>0.39699999999999991</c:v>
                </c:pt>
                <c:pt idx="262">
                  <c:v>0.39699999999999991</c:v>
                </c:pt>
                <c:pt idx="263">
                  <c:v>0.39699999999999991</c:v>
                </c:pt>
                <c:pt idx="264">
                  <c:v>0.39699999999999991</c:v>
                </c:pt>
                <c:pt idx="265">
                  <c:v>0.39699999999999991</c:v>
                </c:pt>
                <c:pt idx="266">
                  <c:v>0.39699999999999991</c:v>
                </c:pt>
                <c:pt idx="267">
                  <c:v>0.39699999999999991</c:v>
                </c:pt>
                <c:pt idx="268">
                  <c:v>0.39699999999999991</c:v>
                </c:pt>
                <c:pt idx="269">
                  <c:v>0.39699999999999991</c:v>
                </c:pt>
                <c:pt idx="270">
                  <c:v>0.39699999999999991</c:v>
                </c:pt>
                <c:pt idx="271">
                  <c:v>0.39699999999999991</c:v>
                </c:pt>
                <c:pt idx="272">
                  <c:v>0.39699999999999991</c:v>
                </c:pt>
                <c:pt idx="273">
                  <c:v>0.39699999999999991</c:v>
                </c:pt>
                <c:pt idx="274">
                  <c:v>0.39699999999999991</c:v>
                </c:pt>
                <c:pt idx="275">
                  <c:v>0.39699999999999991</c:v>
                </c:pt>
                <c:pt idx="276">
                  <c:v>0.39699999999999991</c:v>
                </c:pt>
                <c:pt idx="277">
                  <c:v>0.39699999999999991</c:v>
                </c:pt>
                <c:pt idx="278">
                  <c:v>0.39699999999999991</c:v>
                </c:pt>
                <c:pt idx="279">
                  <c:v>0.39699999999999991</c:v>
                </c:pt>
                <c:pt idx="280">
                  <c:v>0.39699999999999991</c:v>
                </c:pt>
                <c:pt idx="281">
                  <c:v>0.39699999999999991</c:v>
                </c:pt>
                <c:pt idx="282">
                  <c:v>0.39699999999999991</c:v>
                </c:pt>
                <c:pt idx="283">
                  <c:v>0.39703999999999995</c:v>
                </c:pt>
                <c:pt idx="284">
                  <c:v>0.39703999999999995</c:v>
                </c:pt>
                <c:pt idx="285">
                  <c:v>0.39703999999999995</c:v>
                </c:pt>
                <c:pt idx="286">
                  <c:v>0.39703999999999995</c:v>
                </c:pt>
                <c:pt idx="287">
                  <c:v>0.39705999999999997</c:v>
                </c:pt>
                <c:pt idx="288">
                  <c:v>0.39705999999999997</c:v>
                </c:pt>
                <c:pt idx="289">
                  <c:v>0.39705999999999997</c:v>
                </c:pt>
                <c:pt idx="290">
                  <c:v>0.39705999999999997</c:v>
                </c:pt>
                <c:pt idx="291">
                  <c:v>0.39710000000000001</c:v>
                </c:pt>
                <c:pt idx="292">
                  <c:v>0.39709999999999995</c:v>
                </c:pt>
                <c:pt idx="293">
                  <c:v>0.39709999999999995</c:v>
                </c:pt>
                <c:pt idx="294">
                  <c:v>0.39709999999999995</c:v>
                </c:pt>
                <c:pt idx="295">
                  <c:v>0.39709999999999995</c:v>
                </c:pt>
                <c:pt idx="296">
                  <c:v>0.39707999999999999</c:v>
                </c:pt>
                <c:pt idx="297">
                  <c:v>0.39706000000000002</c:v>
                </c:pt>
                <c:pt idx="298">
                  <c:v>0.39704</c:v>
                </c:pt>
                <c:pt idx="299">
                  <c:v>0.39702000000000015</c:v>
                </c:pt>
                <c:pt idx="300">
                  <c:v>0.39700000000000008</c:v>
                </c:pt>
                <c:pt idx="301">
                  <c:v>0.3969700000000001</c:v>
                </c:pt>
                <c:pt idx="302">
                  <c:v>0.3969700000000001</c:v>
                </c:pt>
                <c:pt idx="303">
                  <c:v>0.3969100000000001</c:v>
                </c:pt>
                <c:pt idx="304">
                  <c:v>0.39688000000000012</c:v>
                </c:pt>
                <c:pt idx="305">
                  <c:v>0.39690000000000014</c:v>
                </c:pt>
                <c:pt idx="306">
                  <c:v>0.39682000000000012</c:v>
                </c:pt>
                <c:pt idx="307">
                  <c:v>0.39676000000000011</c:v>
                </c:pt>
                <c:pt idx="308">
                  <c:v>0.39678000000000002</c:v>
                </c:pt>
                <c:pt idx="309">
                  <c:v>0.3966400000000001</c:v>
                </c:pt>
                <c:pt idx="310">
                  <c:v>0.39650000000000007</c:v>
                </c:pt>
                <c:pt idx="311">
                  <c:v>0.39636000000000016</c:v>
                </c:pt>
                <c:pt idx="312">
                  <c:v>0.39620000000000011</c:v>
                </c:pt>
                <c:pt idx="313">
                  <c:v>0.39606000000000013</c:v>
                </c:pt>
                <c:pt idx="314">
                  <c:v>0.39598000000000022</c:v>
                </c:pt>
                <c:pt idx="315">
                  <c:v>0.39582000000000017</c:v>
                </c:pt>
                <c:pt idx="316">
                  <c:v>0.39564000000000021</c:v>
                </c:pt>
                <c:pt idx="317">
                  <c:v>0.39546000000000026</c:v>
                </c:pt>
                <c:pt idx="318">
                  <c:v>0.39530000000000021</c:v>
                </c:pt>
                <c:pt idx="319">
                  <c:v>0.39518000000000014</c:v>
                </c:pt>
                <c:pt idx="320">
                  <c:v>0.39508000000000015</c:v>
                </c:pt>
                <c:pt idx="321">
                  <c:v>0.39494000000000024</c:v>
                </c:pt>
                <c:pt idx="322">
                  <c:v>0.39492000000000027</c:v>
                </c:pt>
                <c:pt idx="323">
                  <c:v>0.39488000000000029</c:v>
                </c:pt>
                <c:pt idx="324">
                  <c:v>0.39480000000000032</c:v>
                </c:pt>
                <c:pt idx="325">
                  <c:v>0.39470000000000022</c:v>
                </c:pt>
                <c:pt idx="326">
                  <c:v>0.39462000000000008</c:v>
                </c:pt>
                <c:pt idx="327">
                  <c:v>0.39454000000000017</c:v>
                </c:pt>
                <c:pt idx="328">
                  <c:v>0.3944600000000002</c:v>
                </c:pt>
                <c:pt idx="329">
                  <c:v>0.39436000000000015</c:v>
                </c:pt>
                <c:pt idx="330">
                  <c:v>0.39426000000000011</c:v>
                </c:pt>
                <c:pt idx="331">
                  <c:v>0.39416000000000007</c:v>
                </c:pt>
                <c:pt idx="332">
                  <c:v>0.39406000000000008</c:v>
                </c:pt>
                <c:pt idx="333">
                  <c:v>0.39395000000000002</c:v>
                </c:pt>
                <c:pt idx="334">
                  <c:v>0.39385000000000003</c:v>
                </c:pt>
                <c:pt idx="335">
                  <c:v>0.39374999999999999</c:v>
                </c:pt>
                <c:pt idx="336">
                  <c:v>0.39366999999999996</c:v>
                </c:pt>
                <c:pt idx="337">
                  <c:v>0.39354999999999996</c:v>
                </c:pt>
                <c:pt idx="338">
                  <c:v>0.39344999999999997</c:v>
                </c:pt>
                <c:pt idx="339">
                  <c:v>0.39334999999999992</c:v>
                </c:pt>
                <c:pt idx="340">
                  <c:v>0.39321</c:v>
                </c:pt>
                <c:pt idx="341">
                  <c:v>0.39302999999999999</c:v>
                </c:pt>
                <c:pt idx="342">
                  <c:v>0.39290999999999998</c:v>
                </c:pt>
                <c:pt idx="343">
                  <c:v>0.39280999999999999</c:v>
                </c:pt>
                <c:pt idx="344">
                  <c:v>0.39272999999999991</c:v>
                </c:pt>
                <c:pt idx="345">
                  <c:v>0.39260999999999996</c:v>
                </c:pt>
                <c:pt idx="346">
                  <c:v>0.39249000000000012</c:v>
                </c:pt>
                <c:pt idx="347">
                  <c:v>0.39237000000000011</c:v>
                </c:pt>
                <c:pt idx="348">
                  <c:v>0.39229000000000008</c:v>
                </c:pt>
                <c:pt idx="349">
                  <c:v>0.39221000000000006</c:v>
                </c:pt>
                <c:pt idx="350">
                  <c:v>0.39215000000000005</c:v>
                </c:pt>
                <c:pt idx="351">
                  <c:v>0.39212000000000002</c:v>
                </c:pt>
                <c:pt idx="352">
                  <c:v>0.39205999999999991</c:v>
                </c:pt>
                <c:pt idx="353">
                  <c:v>0.3919999999999999</c:v>
                </c:pt>
                <c:pt idx="354">
                  <c:v>0.3918299999999999</c:v>
                </c:pt>
                <c:pt idx="355">
                  <c:v>0.38927</c:v>
                </c:pt>
                <c:pt idx="356">
                  <c:v>0.38670999999999983</c:v>
                </c:pt>
                <c:pt idx="357">
                  <c:v>0.38436999999999988</c:v>
                </c:pt>
                <c:pt idx="358">
                  <c:v>0.38201000000000002</c:v>
                </c:pt>
                <c:pt idx="359">
                  <c:v>0.38006999999999996</c:v>
                </c:pt>
                <c:pt idx="360">
                  <c:v>0.37786999999999998</c:v>
                </c:pt>
                <c:pt idx="361">
                  <c:v>0.37554999999999999</c:v>
                </c:pt>
                <c:pt idx="362">
                  <c:v>0.37337000000000009</c:v>
                </c:pt>
                <c:pt idx="363">
                  <c:v>0.3708700000000002</c:v>
                </c:pt>
                <c:pt idx="364">
                  <c:v>0.36811000000000016</c:v>
                </c:pt>
                <c:pt idx="365">
                  <c:v>0.36527000000000015</c:v>
                </c:pt>
                <c:pt idx="366">
                  <c:v>0.36251000000000011</c:v>
                </c:pt>
                <c:pt idx="367">
                  <c:v>0.35975000000000007</c:v>
                </c:pt>
                <c:pt idx="368">
                  <c:v>0.3569500000000001</c:v>
                </c:pt>
                <c:pt idx="369">
                  <c:v>0.35412999999999994</c:v>
                </c:pt>
                <c:pt idx="370">
                  <c:v>0.35128999999999999</c:v>
                </c:pt>
                <c:pt idx="371">
                  <c:v>0.34848999999999997</c:v>
                </c:pt>
                <c:pt idx="372">
                  <c:v>0.34549000000000002</c:v>
                </c:pt>
                <c:pt idx="373">
                  <c:v>0.34224999999999994</c:v>
                </c:pt>
                <c:pt idx="374">
                  <c:v>0.33884999999999993</c:v>
                </c:pt>
                <c:pt idx="375">
                  <c:v>0.33561000000000002</c:v>
                </c:pt>
                <c:pt idx="376">
                  <c:v>0.33238999999999996</c:v>
                </c:pt>
                <c:pt idx="377">
                  <c:v>0.32933000000000001</c:v>
                </c:pt>
                <c:pt idx="378">
                  <c:v>0.32626999999999995</c:v>
                </c:pt>
                <c:pt idx="379">
                  <c:v>0.32337000000000005</c:v>
                </c:pt>
                <c:pt idx="380">
                  <c:v>0.32042999999999999</c:v>
                </c:pt>
                <c:pt idx="381">
                  <c:v>0.31739000000000001</c:v>
                </c:pt>
                <c:pt idx="382">
                  <c:v>0.31439</c:v>
                </c:pt>
                <c:pt idx="383">
                  <c:v>0.31136000000000003</c:v>
                </c:pt>
                <c:pt idx="384">
                  <c:v>0.30831999999999998</c:v>
                </c:pt>
                <c:pt idx="385">
                  <c:v>0.30515999999999999</c:v>
                </c:pt>
                <c:pt idx="386">
                  <c:v>0.30230000000000001</c:v>
                </c:pt>
                <c:pt idx="387">
                  <c:v>0.29936000000000001</c:v>
                </c:pt>
                <c:pt idx="388">
                  <c:v>0.29644000000000004</c:v>
                </c:pt>
                <c:pt idx="389">
                  <c:v>0.29370000000000007</c:v>
                </c:pt>
                <c:pt idx="390">
                  <c:v>0.29090000000000005</c:v>
                </c:pt>
                <c:pt idx="391">
                  <c:v>0.28790000000000004</c:v>
                </c:pt>
                <c:pt idx="392">
                  <c:v>0.28508</c:v>
                </c:pt>
                <c:pt idx="393">
                  <c:v>0.28218000000000004</c:v>
                </c:pt>
                <c:pt idx="394">
                  <c:v>0.27932000000000007</c:v>
                </c:pt>
                <c:pt idx="395">
                  <c:v>0.27660000000000007</c:v>
                </c:pt>
                <c:pt idx="396">
                  <c:v>0.27392000000000005</c:v>
                </c:pt>
                <c:pt idx="397">
                  <c:v>0.27140000000000003</c:v>
                </c:pt>
                <c:pt idx="398">
                  <c:v>0.26876000000000005</c:v>
                </c:pt>
                <c:pt idx="399">
                  <c:v>0.26606999999999997</c:v>
                </c:pt>
                <c:pt idx="400">
                  <c:v>0.26332000000000005</c:v>
                </c:pt>
                <c:pt idx="401">
                  <c:v>0.26064000000000009</c:v>
                </c:pt>
                <c:pt idx="402">
                  <c:v>0.25796000000000002</c:v>
                </c:pt>
                <c:pt idx="403">
                  <c:v>0.25516</c:v>
                </c:pt>
                <c:pt idx="404">
                  <c:v>0.25259999999999999</c:v>
                </c:pt>
                <c:pt idx="405">
                  <c:v>0.25253999999999999</c:v>
                </c:pt>
                <c:pt idx="406">
                  <c:v>0.25196000000000002</c:v>
                </c:pt>
                <c:pt idx="407">
                  <c:v>0.25102000000000002</c:v>
                </c:pt>
                <c:pt idx="408">
                  <c:v>0.25012000000000001</c:v>
                </c:pt>
                <c:pt idx="409">
                  <c:v>0.24886000000000003</c:v>
                </c:pt>
                <c:pt idx="410">
                  <c:v>0.24784000000000003</c:v>
                </c:pt>
                <c:pt idx="411">
                  <c:v>0.24685999999999997</c:v>
                </c:pt>
                <c:pt idx="412">
                  <c:v>0.24565999999999999</c:v>
                </c:pt>
                <c:pt idx="413">
                  <c:v>0.24475999999999998</c:v>
                </c:pt>
                <c:pt idx="414">
                  <c:v>0.24406000000000003</c:v>
                </c:pt>
                <c:pt idx="415">
                  <c:v>0.24322000000000008</c:v>
                </c:pt>
                <c:pt idx="416">
                  <c:v>0.24242000000000005</c:v>
                </c:pt>
                <c:pt idx="417">
                  <c:v>0.2415000000000001</c:v>
                </c:pt>
                <c:pt idx="418">
                  <c:v>0.24090000000000006</c:v>
                </c:pt>
                <c:pt idx="419">
                  <c:v>0.24022000000000004</c:v>
                </c:pt>
                <c:pt idx="420">
                  <c:v>0.23932000000000006</c:v>
                </c:pt>
                <c:pt idx="421">
                  <c:v>0.23817000000000008</c:v>
                </c:pt>
                <c:pt idx="422">
                  <c:v>0.23705000000000007</c:v>
                </c:pt>
                <c:pt idx="423">
                  <c:v>0.23609000000000008</c:v>
                </c:pt>
                <c:pt idx="424">
                  <c:v>0.23543000000000003</c:v>
                </c:pt>
                <c:pt idx="425">
                  <c:v>0.23473000000000005</c:v>
                </c:pt>
                <c:pt idx="426">
                  <c:v>0.23419000000000004</c:v>
                </c:pt>
                <c:pt idx="427">
                  <c:v>0.23339000000000007</c:v>
                </c:pt>
                <c:pt idx="428">
                  <c:v>0.23259000000000007</c:v>
                </c:pt>
                <c:pt idx="429">
                  <c:v>0.23185000000000006</c:v>
                </c:pt>
                <c:pt idx="430">
                  <c:v>0.23115000000000005</c:v>
                </c:pt>
                <c:pt idx="431">
                  <c:v>0.23026500000000005</c:v>
                </c:pt>
                <c:pt idx="432">
                  <c:v>0.22945000000000004</c:v>
                </c:pt>
                <c:pt idx="433">
                  <c:v>0.22855500000000004</c:v>
                </c:pt>
                <c:pt idx="434">
                  <c:v>0.22789500000000004</c:v>
                </c:pt>
                <c:pt idx="435">
                  <c:v>0.22707500000000003</c:v>
                </c:pt>
                <c:pt idx="436">
                  <c:v>0.22611500000000004</c:v>
                </c:pt>
                <c:pt idx="437">
                  <c:v>0.22518000000000005</c:v>
                </c:pt>
                <c:pt idx="438">
                  <c:v>0.22434000000000004</c:v>
                </c:pt>
                <c:pt idx="439">
                  <c:v>0.22324500000000003</c:v>
                </c:pt>
                <c:pt idx="440">
                  <c:v>0.22232500000000005</c:v>
                </c:pt>
                <c:pt idx="441">
                  <c:v>0.22172500000000006</c:v>
                </c:pt>
                <c:pt idx="442">
                  <c:v>0.22067500000000007</c:v>
                </c:pt>
                <c:pt idx="443">
                  <c:v>0.21947500000000009</c:v>
                </c:pt>
                <c:pt idx="444">
                  <c:v>0.21834000000000006</c:v>
                </c:pt>
                <c:pt idx="445">
                  <c:v>0.21679000000000007</c:v>
                </c:pt>
                <c:pt idx="446">
                  <c:v>0.21531000000000014</c:v>
                </c:pt>
                <c:pt idx="447">
                  <c:v>0.21402000000000013</c:v>
                </c:pt>
                <c:pt idx="448">
                  <c:v>0.21282000000000006</c:v>
                </c:pt>
                <c:pt idx="449">
                  <c:v>0.2106600000000001</c:v>
                </c:pt>
                <c:pt idx="450">
                  <c:v>0.2083900000000001</c:v>
                </c:pt>
                <c:pt idx="451">
                  <c:v>0.20605000000000007</c:v>
                </c:pt>
                <c:pt idx="452">
                  <c:v>0.20370000000000005</c:v>
                </c:pt>
                <c:pt idx="453">
                  <c:v>0.20158000000000001</c:v>
                </c:pt>
                <c:pt idx="454">
                  <c:v>0.19922000000000001</c:v>
                </c:pt>
                <c:pt idx="455">
                  <c:v>0.19682000000000002</c:v>
                </c:pt>
                <c:pt idx="456">
                  <c:v>0.19507999999999995</c:v>
                </c:pt>
                <c:pt idx="457">
                  <c:v>0.19347999999999996</c:v>
                </c:pt>
                <c:pt idx="458">
                  <c:v>0.19188999999999998</c:v>
                </c:pt>
                <c:pt idx="459">
                  <c:v>0.19017499999999998</c:v>
                </c:pt>
                <c:pt idx="460">
                  <c:v>0.18845500000000001</c:v>
                </c:pt>
                <c:pt idx="461">
                  <c:v>0.18684499999999996</c:v>
                </c:pt>
                <c:pt idx="462">
                  <c:v>0.18549499999999999</c:v>
                </c:pt>
                <c:pt idx="463">
                  <c:v>0.18400499999999997</c:v>
                </c:pt>
                <c:pt idx="464">
                  <c:v>0.18267</c:v>
                </c:pt>
                <c:pt idx="465">
                  <c:v>0.18195</c:v>
                </c:pt>
                <c:pt idx="466">
                  <c:v>0.18075500000000003</c:v>
                </c:pt>
                <c:pt idx="467">
                  <c:v>0.17978999999999995</c:v>
                </c:pt>
                <c:pt idx="468">
                  <c:v>0.17842999999999998</c:v>
                </c:pt>
                <c:pt idx="469">
                  <c:v>0.17694999999999997</c:v>
                </c:pt>
                <c:pt idx="470">
                  <c:v>0.17577999999999996</c:v>
                </c:pt>
                <c:pt idx="471">
                  <c:v>0.17485000000000001</c:v>
                </c:pt>
                <c:pt idx="472">
                  <c:v>0.174125</c:v>
                </c:pt>
                <c:pt idx="473">
                  <c:v>0.173265</c:v>
                </c:pt>
                <c:pt idx="474">
                  <c:v>0.17226000000000002</c:v>
                </c:pt>
                <c:pt idx="475">
                  <c:v>0.17119999999999994</c:v>
                </c:pt>
                <c:pt idx="476">
                  <c:v>0.17009499999999991</c:v>
                </c:pt>
                <c:pt idx="477">
                  <c:v>0.16911499999999993</c:v>
                </c:pt>
                <c:pt idx="478">
                  <c:v>0.16799499999999998</c:v>
                </c:pt>
                <c:pt idx="479">
                  <c:v>0.166795</c:v>
                </c:pt>
                <c:pt idx="480">
                  <c:v>0.16542999999999999</c:v>
                </c:pt>
                <c:pt idx="481">
                  <c:v>0.16436499999999998</c:v>
                </c:pt>
                <c:pt idx="482">
                  <c:v>0.16325000000000001</c:v>
                </c:pt>
                <c:pt idx="483">
                  <c:v>0.162135</c:v>
                </c:pt>
                <c:pt idx="484">
                  <c:v>0.16080499999999998</c:v>
                </c:pt>
                <c:pt idx="485">
                  <c:v>0.15986500000000001</c:v>
                </c:pt>
                <c:pt idx="486">
                  <c:v>0.15876499999999999</c:v>
                </c:pt>
                <c:pt idx="487">
                  <c:v>0.15786</c:v>
                </c:pt>
                <c:pt idx="488">
                  <c:v>0.15687999999999999</c:v>
                </c:pt>
                <c:pt idx="489">
                  <c:v>0.15587500000000001</c:v>
                </c:pt>
                <c:pt idx="490">
                  <c:v>0.15489</c:v>
                </c:pt>
                <c:pt idx="491">
                  <c:v>0.15381</c:v>
                </c:pt>
                <c:pt idx="492">
                  <c:v>0.15304000000000001</c:v>
                </c:pt>
                <c:pt idx="493">
                  <c:v>0.15259999999999999</c:v>
                </c:pt>
                <c:pt idx="494">
                  <c:v>0.15193500000000001</c:v>
                </c:pt>
                <c:pt idx="495">
                  <c:v>0.15164500000000003</c:v>
                </c:pt>
                <c:pt idx="496">
                  <c:v>0.15140500000000001</c:v>
                </c:pt>
                <c:pt idx="497">
                  <c:v>0.15072000000000002</c:v>
                </c:pt>
                <c:pt idx="498">
                  <c:v>0.15007500000000001</c:v>
                </c:pt>
                <c:pt idx="499">
                  <c:v>0.15059</c:v>
                </c:pt>
                <c:pt idx="500">
                  <c:v>0.15115000000000001</c:v>
                </c:pt>
                <c:pt idx="501">
                  <c:v>0.15168999999999999</c:v>
                </c:pt>
                <c:pt idx="502">
                  <c:v>0.15239</c:v>
                </c:pt>
                <c:pt idx="503">
                  <c:v>0.15286999999999998</c:v>
                </c:pt>
                <c:pt idx="504">
                  <c:v>0.15347499999999997</c:v>
                </c:pt>
                <c:pt idx="505">
                  <c:v>0.15403500000000001</c:v>
                </c:pt>
                <c:pt idx="506">
                  <c:v>0.15445499999999998</c:v>
                </c:pt>
                <c:pt idx="507">
                  <c:v>0.155</c:v>
                </c:pt>
                <c:pt idx="508">
                  <c:v>0.15518999999999999</c:v>
                </c:pt>
                <c:pt idx="509">
                  <c:v>0.15584499999999996</c:v>
                </c:pt>
                <c:pt idx="510">
                  <c:v>0.15650999999999995</c:v>
                </c:pt>
                <c:pt idx="511">
                  <c:v>0.15721999999999997</c:v>
                </c:pt>
                <c:pt idx="512">
                  <c:v>0.15762999999999994</c:v>
                </c:pt>
                <c:pt idx="513">
                  <c:v>0.15813999999999998</c:v>
                </c:pt>
                <c:pt idx="514">
                  <c:v>0.15858499999999995</c:v>
                </c:pt>
                <c:pt idx="515">
                  <c:v>0.15869499999999995</c:v>
                </c:pt>
                <c:pt idx="516">
                  <c:v>0.15924999999999995</c:v>
                </c:pt>
                <c:pt idx="517">
                  <c:v>0.15963499999999997</c:v>
                </c:pt>
                <c:pt idx="518">
                  <c:v>0.16020499999999999</c:v>
                </c:pt>
                <c:pt idx="519">
                  <c:v>0.16092499999999993</c:v>
                </c:pt>
                <c:pt idx="520">
                  <c:v>0.16145499999999996</c:v>
                </c:pt>
                <c:pt idx="521">
                  <c:v>0.16207999999999995</c:v>
                </c:pt>
                <c:pt idx="522">
                  <c:v>0.16253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E0-4AE4-9991-852A12E5361A}"/>
            </c:ext>
          </c:extLst>
        </c:ser>
        <c:ser>
          <c:idx val="3"/>
          <c:order val="3"/>
          <c:tx>
            <c:strRef>
              <c:f>'N Brown Grou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 Brown Group Data '!$G$6:$G$528</c:f>
              <c:numCache>
                <c:formatCode>#,##0.00</c:formatCode>
                <c:ptCount val="523"/>
                <c:pt idx="0">
                  <c:v>0.39700000000000019</c:v>
                </c:pt>
                <c:pt idx="1">
                  <c:v>0.39700000000000019</c:v>
                </c:pt>
                <c:pt idx="2">
                  <c:v>0.39700000000000019</c:v>
                </c:pt>
                <c:pt idx="3">
                  <c:v>0.39700000000000019</c:v>
                </c:pt>
                <c:pt idx="4">
                  <c:v>0.39700000000000019</c:v>
                </c:pt>
                <c:pt idx="5">
                  <c:v>0.39700000000000019</c:v>
                </c:pt>
                <c:pt idx="6">
                  <c:v>0.39700000000000019</c:v>
                </c:pt>
                <c:pt idx="7">
                  <c:v>0.39700000000000019</c:v>
                </c:pt>
                <c:pt idx="8">
                  <c:v>0.39700000000000019</c:v>
                </c:pt>
                <c:pt idx="9">
                  <c:v>0.39700000000000019</c:v>
                </c:pt>
                <c:pt idx="10">
                  <c:v>0.39700000000000019</c:v>
                </c:pt>
                <c:pt idx="11">
                  <c:v>0.39700000000000019</c:v>
                </c:pt>
                <c:pt idx="12">
                  <c:v>0.39700000000000019</c:v>
                </c:pt>
                <c:pt idx="13">
                  <c:v>0.39700000000000019</c:v>
                </c:pt>
                <c:pt idx="14">
                  <c:v>0.39700000000000019</c:v>
                </c:pt>
                <c:pt idx="15">
                  <c:v>0.39700000000000019</c:v>
                </c:pt>
                <c:pt idx="16">
                  <c:v>0.39700000000000019</c:v>
                </c:pt>
                <c:pt idx="17">
                  <c:v>0.39700000000000019</c:v>
                </c:pt>
                <c:pt idx="18">
                  <c:v>0.39700000000000019</c:v>
                </c:pt>
                <c:pt idx="19">
                  <c:v>0.39700000000000019</c:v>
                </c:pt>
                <c:pt idx="20">
                  <c:v>0.39700000000000019</c:v>
                </c:pt>
                <c:pt idx="21">
                  <c:v>0.39700000000000019</c:v>
                </c:pt>
                <c:pt idx="22">
                  <c:v>0.39700000000000019</c:v>
                </c:pt>
                <c:pt idx="23">
                  <c:v>0.39700000000000019</c:v>
                </c:pt>
                <c:pt idx="24">
                  <c:v>0.39700000000000019</c:v>
                </c:pt>
                <c:pt idx="25">
                  <c:v>0.39700000000000019</c:v>
                </c:pt>
                <c:pt idx="26">
                  <c:v>0.39700000000000019</c:v>
                </c:pt>
                <c:pt idx="27">
                  <c:v>0.39700000000000019</c:v>
                </c:pt>
                <c:pt idx="28">
                  <c:v>0.39700000000000019</c:v>
                </c:pt>
                <c:pt idx="29">
                  <c:v>0.39700000000000019</c:v>
                </c:pt>
                <c:pt idx="30">
                  <c:v>0.39700000000000019</c:v>
                </c:pt>
                <c:pt idx="31">
                  <c:v>0.39700000000000019</c:v>
                </c:pt>
                <c:pt idx="32">
                  <c:v>0.39700000000000019</c:v>
                </c:pt>
                <c:pt idx="33">
                  <c:v>0.39700000000000019</c:v>
                </c:pt>
                <c:pt idx="34">
                  <c:v>0.39700000000000019</c:v>
                </c:pt>
                <c:pt idx="35">
                  <c:v>0.39700000000000019</c:v>
                </c:pt>
                <c:pt idx="36">
                  <c:v>0.39700000000000019</c:v>
                </c:pt>
                <c:pt idx="37">
                  <c:v>0.39700000000000019</c:v>
                </c:pt>
                <c:pt idx="38">
                  <c:v>0.39700000000000019</c:v>
                </c:pt>
                <c:pt idx="39">
                  <c:v>0.39700000000000019</c:v>
                </c:pt>
                <c:pt idx="40">
                  <c:v>0.39700000000000019</c:v>
                </c:pt>
                <c:pt idx="41">
                  <c:v>0.39700000000000019</c:v>
                </c:pt>
                <c:pt idx="42">
                  <c:v>0.39700000000000019</c:v>
                </c:pt>
                <c:pt idx="43">
                  <c:v>0.39700000000000019</c:v>
                </c:pt>
                <c:pt idx="44">
                  <c:v>0.39700000000000019</c:v>
                </c:pt>
                <c:pt idx="45">
                  <c:v>0.39700000000000019</c:v>
                </c:pt>
                <c:pt idx="46">
                  <c:v>0.39700000000000019</c:v>
                </c:pt>
                <c:pt idx="47">
                  <c:v>0.39700000000000019</c:v>
                </c:pt>
                <c:pt idx="48">
                  <c:v>0.39700000000000019</c:v>
                </c:pt>
                <c:pt idx="49">
                  <c:v>0.39700000000000019</c:v>
                </c:pt>
                <c:pt idx="50">
                  <c:v>0.39700000000000019</c:v>
                </c:pt>
                <c:pt idx="51">
                  <c:v>0.39700000000000019</c:v>
                </c:pt>
                <c:pt idx="52">
                  <c:v>0.39700000000000019</c:v>
                </c:pt>
                <c:pt idx="53">
                  <c:v>0.39700000000000019</c:v>
                </c:pt>
                <c:pt idx="54">
                  <c:v>0.39700000000000019</c:v>
                </c:pt>
                <c:pt idx="55">
                  <c:v>0.39700000000000019</c:v>
                </c:pt>
                <c:pt idx="56">
                  <c:v>0.39700000000000019</c:v>
                </c:pt>
                <c:pt idx="57">
                  <c:v>0.39700000000000019</c:v>
                </c:pt>
                <c:pt idx="58">
                  <c:v>0.39700000000000019</c:v>
                </c:pt>
                <c:pt idx="59">
                  <c:v>0.39700000000000019</c:v>
                </c:pt>
                <c:pt idx="60">
                  <c:v>0.39700000000000019</c:v>
                </c:pt>
                <c:pt idx="61">
                  <c:v>0.39700000000000019</c:v>
                </c:pt>
                <c:pt idx="62">
                  <c:v>0.39700000000000019</c:v>
                </c:pt>
                <c:pt idx="63">
                  <c:v>0.39700000000000019</c:v>
                </c:pt>
                <c:pt idx="64">
                  <c:v>0.39700000000000019</c:v>
                </c:pt>
                <c:pt idx="65">
                  <c:v>0.39700000000000019</c:v>
                </c:pt>
                <c:pt idx="66">
                  <c:v>0.39700000000000019</c:v>
                </c:pt>
                <c:pt idx="67">
                  <c:v>0.39700000000000019</c:v>
                </c:pt>
                <c:pt idx="68">
                  <c:v>0.39700000000000019</c:v>
                </c:pt>
                <c:pt idx="69">
                  <c:v>0.39700000000000019</c:v>
                </c:pt>
                <c:pt idx="70">
                  <c:v>0.39700000000000019</c:v>
                </c:pt>
                <c:pt idx="71">
                  <c:v>0.39700000000000019</c:v>
                </c:pt>
                <c:pt idx="72">
                  <c:v>0.39700000000000019</c:v>
                </c:pt>
                <c:pt idx="73">
                  <c:v>0.39700000000000019</c:v>
                </c:pt>
                <c:pt idx="74">
                  <c:v>0.39700000000000019</c:v>
                </c:pt>
                <c:pt idx="75">
                  <c:v>0.39700000000000019</c:v>
                </c:pt>
                <c:pt idx="76">
                  <c:v>0.39700000000000019</c:v>
                </c:pt>
                <c:pt idx="77">
                  <c:v>0.39700000000000019</c:v>
                </c:pt>
                <c:pt idx="78">
                  <c:v>0.39700000000000019</c:v>
                </c:pt>
                <c:pt idx="79">
                  <c:v>0.39700000000000019</c:v>
                </c:pt>
                <c:pt idx="80">
                  <c:v>0.39700000000000019</c:v>
                </c:pt>
                <c:pt idx="81">
                  <c:v>0.39700000000000019</c:v>
                </c:pt>
                <c:pt idx="82">
                  <c:v>0.39700000000000019</c:v>
                </c:pt>
                <c:pt idx="83">
                  <c:v>0.39700000000000019</c:v>
                </c:pt>
                <c:pt idx="84">
                  <c:v>0.39700000000000019</c:v>
                </c:pt>
                <c:pt idx="85">
                  <c:v>0.39700000000000019</c:v>
                </c:pt>
                <c:pt idx="86">
                  <c:v>0.39700000000000019</c:v>
                </c:pt>
                <c:pt idx="87">
                  <c:v>0.39700000000000019</c:v>
                </c:pt>
                <c:pt idx="88">
                  <c:v>0.39700000000000019</c:v>
                </c:pt>
                <c:pt idx="89">
                  <c:v>0.39700000000000019</c:v>
                </c:pt>
                <c:pt idx="90">
                  <c:v>0.39700000000000019</c:v>
                </c:pt>
                <c:pt idx="91">
                  <c:v>0.39700000000000019</c:v>
                </c:pt>
                <c:pt idx="92">
                  <c:v>0.39700000000000019</c:v>
                </c:pt>
                <c:pt idx="93">
                  <c:v>0.39700000000000019</c:v>
                </c:pt>
                <c:pt idx="94">
                  <c:v>0.39700000000000019</c:v>
                </c:pt>
                <c:pt idx="95">
                  <c:v>0.39700000000000019</c:v>
                </c:pt>
                <c:pt idx="96">
                  <c:v>0.39700000000000019</c:v>
                </c:pt>
                <c:pt idx="97">
                  <c:v>0.39700000000000019</c:v>
                </c:pt>
                <c:pt idx="98">
                  <c:v>0.39700000000000019</c:v>
                </c:pt>
                <c:pt idx="99">
                  <c:v>0.39700000000000019</c:v>
                </c:pt>
                <c:pt idx="100">
                  <c:v>0.39700000000000019</c:v>
                </c:pt>
                <c:pt idx="101">
                  <c:v>0.39700000000000019</c:v>
                </c:pt>
                <c:pt idx="102">
                  <c:v>0.39700000000000019</c:v>
                </c:pt>
                <c:pt idx="103">
                  <c:v>0.39700000000000019</c:v>
                </c:pt>
                <c:pt idx="104">
                  <c:v>0.39700000000000019</c:v>
                </c:pt>
                <c:pt idx="105">
                  <c:v>0.39700000000000019</c:v>
                </c:pt>
                <c:pt idx="106">
                  <c:v>0.39700000000000019</c:v>
                </c:pt>
                <c:pt idx="107">
                  <c:v>0.39700000000000019</c:v>
                </c:pt>
                <c:pt idx="108">
                  <c:v>0.39700000000000019</c:v>
                </c:pt>
                <c:pt idx="109">
                  <c:v>0.39700000000000019</c:v>
                </c:pt>
                <c:pt idx="110">
                  <c:v>0.39700000000000019</c:v>
                </c:pt>
                <c:pt idx="111">
                  <c:v>0.39700000000000019</c:v>
                </c:pt>
                <c:pt idx="112">
                  <c:v>0.39700000000000019</c:v>
                </c:pt>
                <c:pt idx="113">
                  <c:v>0.39700000000000019</c:v>
                </c:pt>
                <c:pt idx="114">
                  <c:v>0.39700000000000019</c:v>
                </c:pt>
                <c:pt idx="115">
                  <c:v>0.39700000000000019</c:v>
                </c:pt>
                <c:pt idx="116">
                  <c:v>0.39700000000000019</c:v>
                </c:pt>
                <c:pt idx="117">
                  <c:v>0.39700000000000019</c:v>
                </c:pt>
                <c:pt idx="118">
                  <c:v>0.39700000000000019</c:v>
                </c:pt>
                <c:pt idx="119">
                  <c:v>0.39700000000000019</c:v>
                </c:pt>
                <c:pt idx="120">
                  <c:v>0.39700000000000019</c:v>
                </c:pt>
                <c:pt idx="121">
                  <c:v>0.39700000000000019</c:v>
                </c:pt>
                <c:pt idx="122">
                  <c:v>0.39700000000000019</c:v>
                </c:pt>
                <c:pt idx="123">
                  <c:v>0.39700000000000019</c:v>
                </c:pt>
                <c:pt idx="124">
                  <c:v>0.39700000000000019</c:v>
                </c:pt>
                <c:pt idx="125">
                  <c:v>0.39700000000000019</c:v>
                </c:pt>
                <c:pt idx="126">
                  <c:v>0.39700000000000019</c:v>
                </c:pt>
                <c:pt idx="127">
                  <c:v>0.39700000000000019</c:v>
                </c:pt>
                <c:pt idx="128">
                  <c:v>0.39700000000000019</c:v>
                </c:pt>
                <c:pt idx="129">
                  <c:v>0.39700000000000019</c:v>
                </c:pt>
                <c:pt idx="130">
                  <c:v>0.39700000000000019</c:v>
                </c:pt>
                <c:pt idx="131">
                  <c:v>0.39700000000000019</c:v>
                </c:pt>
                <c:pt idx="132">
                  <c:v>0.39700000000000019</c:v>
                </c:pt>
                <c:pt idx="133">
                  <c:v>0.39701000000000014</c:v>
                </c:pt>
                <c:pt idx="134">
                  <c:v>0.39701000000000014</c:v>
                </c:pt>
                <c:pt idx="135">
                  <c:v>0.39701000000000014</c:v>
                </c:pt>
                <c:pt idx="136">
                  <c:v>0.39701000000000014</c:v>
                </c:pt>
                <c:pt idx="137">
                  <c:v>0.39701500000000012</c:v>
                </c:pt>
                <c:pt idx="138">
                  <c:v>0.39701500000000012</c:v>
                </c:pt>
                <c:pt idx="139">
                  <c:v>0.39701500000000012</c:v>
                </c:pt>
                <c:pt idx="140">
                  <c:v>0.39701500000000012</c:v>
                </c:pt>
                <c:pt idx="141">
                  <c:v>0.39702500000000007</c:v>
                </c:pt>
                <c:pt idx="142">
                  <c:v>0.39702500000000007</c:v>
                </c:pt>
                <c:pt idx="143">
                  <c:v>0.39702500000000007</c:v>
                </c:pt>
                <c:pt idx="144">
                  <c:v>0.39702500000000007</c:v>
                </c:pt>
                <c:pt idx="145">
                  <c:v>0.39702500000000007</c:v>
                </c:pt>
                <c:pt idx="146">
                  <c:v>0.39702000000000004</c:v>
                </c:pt>
                <c:pt idx="147">
                  <c:v>0.39701500000000001</c:v>
                </c:pt>
                <c:pt idx="148">
                  <c:v>0.39701000000000003</c:v>
                </c:pt>
                <c:pt idx="149">
                  <c:v>0.397005</c:v>
                </c:pt>
                <c:pt idx="150">
                  <c:v>0.39699999999999996</c:v>
                </c:pt>
                <c:pt idx="151">
                  <c:v>0.39699249999999991</c:v>
                </c:pt>
                <c:pt idx="152">
                  <c:v>0.39699249999999991</c:v>
                </c:pt>
                <c:pt idx="153">
                  <c:v>0.39697749999999993</c:v>
                </c:pt>
                <c:pt idx="154">
                  <c:v>0.39696999999999988</c:v>
                </c:pt>
                <c:pt idx="155">
                  <c:v>0.39697499999999986</c:v>
                </c:pt>
                <c:pt idx="156">
                  <c:v>0.39695499999999984</c:v>
                </c:pt>
                <c:pt idx="157">
                  <c:v>0.39693999999999979</c:v>
                </c:pt>
                <c:pt idx="158">
                  <c:v>0.39694499999999977</c:v>
                </c:pt>
                <c:pt idx="159">
                  <c:v>0.39690999999999976</c:v>
                </c:pt>
                <c:pt idx="160">
                  <c:v>0.3968749999999997</c:v>
                </c:pt>
                <c:pt idx="161">
                  <c:v>0.39683999999999969</c:v>
                </c:pt>
                <c:pt idx="162">
                  <c:v>0.39679999999999965</c:v>
                </c:pt>
                <c:pt idx="163">
                  <c:v>0.39676499999999959</c:v>
                </c:pt>
                <c:pt idx="164">
                  <c:v>0.39674499999999957</c:v>
                </c:pt>
                <c:pt idx="165">
                  <c:v>0.39670499999999953</c:v>
                </c:pt>
                <c:pt idx="166">
                  <c:v>0.39665999999999957</c:v>
                </c:pt>
                <c:pt idx="167">
                  <c:v>0.39661499999999955</c:v>
                </c:pt>
                <c:pt idx="168">
                  <c:v>0.39657499999999951</c:v>
                </c:pt>
                <c:pt idx="169">
                  <c:v>0.39654499999999948</c:v>
                </c:pt>
                <c:pt idx="170">
                  <c:v>0.39651999999999943</c:v>
                </c:pt>
                <c:pt idx="171">
                  <c:v>0.39648499999999942</c:v>
                </c:pt>
                <c:pt idx="172">
                  <c:v>0.39647999999999944</c:v>
                </c:pt>
                <c:pt idx="173">
                  <c:v>0.39646999999999943</c:v>
                </c:pt>
                <c:pt idx="174">
                  <c:v>0.39644999999999941</c:v>
                </c:pt>
                <c:pt idx="175">
                  <c:v>0.39642499999999936</c:v>
                </c:pt>
                <c:pt idx="176">
                  <c:v>0.3964049999999994</c:v>
                </c:pt>
                <c:pt idx="177">
                  <c:v>0.39638499999999938</c:v>
                </c:pt>
                <c:pt idx="178">
                  <c:v>0.39636499999999936</c:v>
                </c:pt>
                <c:pt idx="179">
                  <c:v>0.3963399999999993</c:v>
                </c:pt>
                <c:pt idx="180">
                  <c:v>0.39631499999999925</c:v>
                </c:pt>
                <c:pt idx="181">
                  <c:v>0.3962899999999992</c:v>
                </c:pt>
                <c:pt idx="182">
                  <c:v>0.39626499999999915</c:v>
                </c:pt>
                <c:pt idx="183">
                  <c:v>0.39624749999999914</c:v>
                </c:pt>
                <c:pt idx="184">
                  <c:v>0.39622249999999909</c:v>
                </c:pt>
                <c:pt idx="185">
                  <c:v>0.39619749999999909</c:v>
                </c:pt>
                <c:pt idx="186">
                  <c:v>0.39617749999999907</c:v>
                </c:pt>
                <c:pt idx="187">
                  <c:v>0.39615249999999913</c:v>
                </c:pt>
                <c:pt idx="188">
                  <c:v>0.39612749999999908</c:v>
                </c:pt>
                <c:pt idx="189">
                  <c:v>0.39610249999999908</c:v>
                </c:pt>
                <c:pt idx="190">
                  <c:v>0.39606749999999907</c:v>
                </c:pt>
                <c:pt idx="191">
                  <c:v>0.39603249999999901</c:v>
                </c:pt>
                <c:pt idx="192">
                  <c:v>0.39600249999999909</c:v>
                </c:pt>
                <c:pt idx="193">
                  <c:v>0.39597749999999904</c:v>
                </c:pt>
                <c:pt idx="194">
                  <c:v>0.39595749999999907</c:v>
                </c:pt>
                <c:pt idx="195">
                  <c:v>0.3959274999999991</c:v>
                </c:pt>
                <c:pt idx="196">
                  <c:v>0.39589249999999915</c:v>
                </c:pt>
                <c:pt idx="197">
                  <c:v>0.39585749999999914</c:v>
                </c:pt>
                <c:pt idx="198">
                  <c:v>0.39583249999999914</c:v>
                </c:pt>
                <c:pt idx="199">
                  <c:v>0.39580749999999909</c:v>
                </c:pt>
                <c:pt idx="200">
                  <c:v>0.39578749999999913</c:v>
                </c:pt>
                <c:pt idx="201">
                  <c:v>0.39577249999999919</c:v>
                </c:pt>
                <c:pt idx="202">
                  <c:v>0.39575749999999921</c:v>
                </c:pt>
                <c:pt idx="203">
                  <c:v>0.39572749999999929</c:v>
                </c:pt>
                <c:pt idx="204">
                  <c:v>0.39567749999999935</c:v>
                </c:pt>
                <c:pt idx="205">
                  <c:v>0.3950424999999993</c:v>
                </c:pt>
                <c:pt idx="206">
                  <c:v>0.39438249999999925</c:v>
                </c:pt>
                <c:pt idx="207">
                  <c:v>0.39378249999999931</c:v>
                </c:pt>
                <c:pt idx="208">
                  <c:v>0.39319749999999926</c:v>
                </c:pt>
                <c:pt idx="209">
                  <c:v>0.39267749999999935</c:v>
                </c:pt>
                <c:pt idx="210">
                  <c:v>0.39209249999999934</c:v>
                </c:pt>
                <c:pt idx="211">
                  <c:v>0.39147749999999937</c:v>
                </c:pt>
                <c:pt idx="212">
                  <c:v>0.39089249999999942</c:v>
                </c:pt>
                <c:pt idx="213">
                  <c:v>0.39023249999999948</c:v>
                </c:pt>
                <c:pt idx="214">
                  <c:v>0.38952249999999944</c:v>
                </c:pt>
                <c:pt idx="215">
                  <c:v>0.38877249999999947</c:v>
                </c:pt>
                <c:pt idx="216">
                  <c:v>0.38803749999999942</c:v>
                </c:pt>
                <c:pt idx="217">
                  <c:v>0.38730249999999949</c:v>
                </c:pt>
                <c:pt idx="218">
                  <c:v>0.38656249999999948</c:v>
                </c:pt>
                <c:pt idx="219">
                  <c:v>0.38582749999999955</c:v>
                </c:pt>
                <c:pt idx="220">
                  <c:v>0.38509249999999962</c:v>
                </c:pt>
                <c:pt idx="221">
                  <c:v>0.38435749999999963</c:v>
                </c:pt>
                <c:pt idx="222">
                  <c:v>0.38360249999999962</c:v>
                </c:pt>
                <c:pt idx="223">
                  <c:v>0.38278249999999969</c:v>
                </c:pt>
                <c:pt idx="224">
                  <c:v>0.38191249999999966</c:v>
                </c:pt>
                <c:pt idx="225">
                  <c:v>0.38107749999999974</c:v>
                </c:pt>
                <c:pt idx="226">
                  <c:v>0.38025249999999977</c:v>
                </c:pt>
                <c:pt idx="227">
                  <c:v>0.37946749999999979</c:v>
                </c:pt>
                <c:pt idx="228">
                  <c:v>0.37868249999999981</c:v>
                </c:pt>
                <c:pt idx="229">
                  <c:v>0.37793249999999978</c:v>
                </c:pt>
                <c:pt idx="230">
                  <c:v>0.37717249999999986</c:v>
                </c:pt>
                <c:pt idx="231">
                  <c:v>0.37638749999999982</c:v>
                </c:pt>
                <c:pt idx="232">
                  <c:v>0.37561249999999985</c:v>
                </c:pt>
                <c:pt idx="233">
                  <c:v>0.37483749999999988</c:v>
                </c:pt>
                <c:pt idx="234">
                  <c:v>0.37405249999999979</c:v>
                </c:pt>
                <c:pt idx="235">
                  <c:v>0.37323749999999983</c:v>
                </c:pt>
                <c:pt idx="236">
                  <c:v>0.37250249999999985</c:v>
                </c:pt>
                <c:pt idx="237">
                  <c:v>0.37174249999999992</c:v>
                </c:pt>
                <c:pt idx="238">
                  <c:v>0.37098749999999986</c:v>
                </c:pt>
                <c:pt idx="239">
                  <c:v>0.37027749999999993</c:v>
                </c:pt>
                <c:pt idx="240">
                  <c:v>0.36954249999999988</c:v>
                </c:pt>
                <c:pt idx="241">
                  <c:v>0.36875749999999985</c:v>
                </c:pt>
                <c:pt idx="242">
                  <c:v>0.36802249999999981</c:v>
                </c:pt>
                <c:pt idx="243">
                  <c:v>0.36727249999999984</c:v>
                </c:pt>
                <c:pt idx="244">
                  <c:v>0.36653749999999979</c:v>
                </c:pt>
                <c:pt idx="245">
                  <c:v>0.36582749999999981</c:v>
                </c:pt>
                <c:pt idx="246">
                  <c:v>0.36512249999999979</c:v>
                </c:pt>
                <c:pt idx="247">
                  <c:v>0.36445749999999977</c:v>
                </c:pt>
                <c:pt idx="248">
                  <c:v>0.36377249999999983</c:v>
                </c:pt>
                <c:pt idx="249">
                  <c:v>0.36307499999999981</c:v>
                </c:pt>
                <c:pt idx="250">
                  <c:v>0.36236749999999979</c:v>
                </c:pt>
                <c:pt idx="251">
                  <c:v>0.36168249999999985</c:v>
                </c:pt>
                <c:pt idx="252">
                  <c:v>0.36099749999999992</c:v>
                </c:pt>
                <c:pt idx="253">
                  <c:v>0.36026750000000002</c:v>
                </c:pt>
                <c:pt idx="254">
                  <c:v>0.35957749999999999</c:v>
                </c:pt>
                <c:pt idx="255">
                  <c:v>0.35892750000000001</c:v>
                </c:pt>
                <c:pt idx="256">
                  <c:v>0.35812250000000001</c:v>
                </c:pt>
                <c:pt idx="257">
                  <c:v>0.35728750000000004</c:v>
                </c:pt>
                <c:pt idx="258">
                  <c:v>0.35647750000000011</c:v>
                </c:pt>
                <c:pt idx="259">
                  <c:v>0.35564250000000008</c:v>
                </c:pt>
                <c:pt idx="260">
                  <c:v>0.35480250000000008</c:v>
                </c:pt>
                <c:pt idx="261">
                  <c:v>0.35394249999999999</c:v>
                </c:pt>
                <c:pt idx="262">
                  <c:v>0.35305750000000002</c:v>
                </c:pt>
                <c:pt idx="263">
                  <c:v>0.35217250000000005</c:v>
                </c:pt>
                <c:pt idx="264">
                  <c:v>0.35128750000000009</c:v>
                </c:pt>
                <c:pt idx="265">
                  <c:v>0.35032750000000007</c:v>
                </c:pt>
                <c:pt idx="266">
                  <c:v>0.34939250000000011</c:v>
                </c:pt>
                <c:pt idx="267">
                  <c:v>0.34842750000000011</c:v>
                </c:pt>
                <c:pt idx="268">
                  <c:v>0.34753750000000005</c:v>
                </c:pt>
                <c:pt idx="269">
                  <c:v>0.34663250000000007</c:v>
                </c:pt>
                <c:pt idx="270">
                  <c:v>0.3456725000000001</c:v>
                </c:pt>
                <c:pt idx="271">
                  <c:v>0.34465000000000012</c:v>
                </c:pt>
                <c:pt idx="272">
                  <c:v>0.34361500000000006</c:v>
                </c:pt>
                <c:pt idx="273">
                  <c:v>0.34255500000000005</c:v>
                </c:pt>
                <c:pt idx="274">
                  <c:v>0.34151999999999999</c:v>
                </c:pt>
                <c:pt idx="275">
                  <c:v>0.34050999999999992</c:v>
                </c:pt>
                <c:pt idx="276">
                  <c:v>0.33954999999999991</c:v>
                </c:pt>
                <c:pt idx="277">
                  <c:v>0.33856499999999989</c:v>
                </c:pt>
                <c:pt idx="278">
                  <c:v>0.33757999999999988</c:v>
                </c:pt>
                <c:pt idx="279">
                  <c:v>0.33664499999999992</c:v>
                </c:pt>
                <c:pt idx="280">
                  <c:v>0.3357099999999999</c:v>
                </c:pt>
                <c:pt idx="281">
                  <c:v>0.33470374999999997</c:v>
                </c:pt>
                <c:pt idx="282">
                  <c:v>0.33372500000000005</c:v>
                </c:pt>
                <c:pt idx="283">
                  <c:v>0.33272625000000006</c:v>
                </c:pt>
                <c:pt idx="284">
                  <c:v>0.33177625000000005</c:v>
                </c:pt>
                <c:pt idx="285">
                  <c:v>0.33075625000000008</c:v>
                </c:pt>
                <c:pt idx="286">
                  <c:v>0.32978125000000008</c:v>
                </c:pt>
                <c:pt idx="287">
                  <c:v>0.32878750000000012</c:v>
                </c:pt>
                <c:pt idx="288">
                  <c:v>0.32782250000000013</c:v>
                </c:pt>
                <c:pt idx="289">
                  <c:v>0.32683875000000012</c:v>
                </c:pt>
                <c:pt idx="290">
                  <c:v>0.32587375000000007</c:v>
                </c:pt>
                <c:pt idx="291">
                  <c:v>0.32493875000000005</c:v>
                </c:pt>
                <c:pt idx="292">
                  <c:v>0.32394125000000018</c:v>
                </c:pt>
                <c:pt idx="293">
                  <c:v>0.32289125000000019</c:v>
                </c:pt>
                <c:pt idx="294">
                  <c:v>0.32187250000000023</c:v>
                </c:pt>
                <c:pt idx="295">
                  <c:v>0.32077500000000014</c:v>
                </c:pt>
                <c:pt idx="296">
                  <c:v>0.31970000000000015</c:v>
                </c:pt>
                <c:pt idx="297">
                  <c:v>0.31871250000000018</c:v>
                </c:pt>
                <c:pt idx="298">
                  <c:v>0.31772750000000016</c:v>
                </c:pt>
                <c:pt idx="299">
                  <c:v>0.31649000000000022</c:v>
                </c:pt>
                <c:pt idx="300">
                  <c:v>0.31521500000000019</c:v>
                </c:pt>
                <c:pt idx="301">
                  <c:v>0.3139450000000002</c:v>
                </c:pt>
                <c:pt idx="302">
                  <c:v>0.31267250000000013</c:v>
                </c:pt>
                <c:pt idx="303">
                  <c:v>0.31141250000000015</c:v>
                </c:pt>
                <c:pt idx="304">
                  <c:v>0.31013250000000014</c:v>
                </c:pt>
                <c:pt idx="305">
                  <c:v>0.30888250000000012</c:v>
                </c:pt>
                <c:pt idx="306">
                  <c:v>0.3076425000000001</c:v>
                </c:pt>
                <c:pt idx="307">
                  <c:v>0.30640750000000011</c:v>
                </c:pt>
                <c:pt idx="308">
                  <c:v>0.30520000000000008</c:v>
                </c:pt>
                <c:pt idx="309">
                  <c:v>0.30393625000000007</c:v>
                </c:pt>
                <c:pt idx="310">
                  <c:v>0.30266625000000014</c:v>
                </c:pt>
                <c:pt idx="311">
                  <c:v>0.30140375000000014</c:v>
                </c:pt>
                <c:pt idx="312">
                  <c:v>0.30018125000000012</c:v>
                </c:pt>
                <c:pt idx="313">
                  <c:v>0.29892375000000015</c:v>
                </c:pt>
                <c:pt idx="314">
                  <c:v>0.29770500000000016</c:v>
                </c:pt>
                <c:pt idx="315">
                  <c:v>0.29656500000000013</c:v>
                </c:pt>
                <c:pt idx="316">
                  <c:v>0.2953312500000001</c:v>
                </c:pt>
                <c:pt idx="317">
                  <c:v>0.29412500000000008</c:v>
                </c:pt>
                <c:pt idx="318">
                  <c:v>0.29289500000000013</c:v>
                </c:pt>
                <c:pt idx="319">
                  <c:v>0.2916200000000001</c:v>
                </c:pt>
                <c:pt idx="320">
                  <c:v>0.29036750000000011</c:v>
                </c:pt>
                <c:pt idx="321">
                  <c:v>0.28911250000000011</c:v>
                </c:pt>
                <c:pt idx="322">
                  <c:v>0.28789625000000013</c:v>
                </c:pt>
                <c:pt idx="323">
                  <c:v>0.28662125000000016</c:v>
                </c:pt>
                <c:pt idx="324">
                  <c:v>0.28533500000000012</c:v>
                </c:pt>
                <c:pt idx="325">
                  <c:v>0.28406000000000015</c:v>
                </c:pt>
                <c:pt idx="326">
                  <c:v>0.28282375000000015</c:v>
                </c:pt>
                <c:pt idx="327">
                  <c:v>0.28159375000000009</c:v>
                </c:pt>
                <c:pt idx="328">
                  <c:v>0.28032875000000013</c:v>
                </c:pt>
                <c:pt idx="329">
                  <c:v>0.27909375000000008</c:v>
                </c:pt>
                <c:pt idx="330">
                  <c:v>0.27781750000000011</c:v>
                </c:pt>
                <c:pt idx="331">
                  <c:v>0.27654500000000004</c:v>
                </c:pt>
                <c:pt idx="332">
                  <c:v>0.27528750000000007</c:v>
                </c:pt>
                <c:pt idx="333">
                  <c:v>0.27400000000000008</c:v>
                </c:pt>
                <c:pt idx="334">
                  <c:v>0.27271750000000006</c:v>
                </c:pt>
                <c:pt idx="335">
                  <c:v>0.27146250000000005</c:v>
                </c:pt>
                <c:pt idx="336">
                  <c:v>0.27021250000000008</c:v>
                </c:pt>
                <c:pt idx="337">
                  <c:v>0.26898750000000005</c:v>
                </c:pt>
                <c:pt idx="338">
                  <c:v>0.26777750000000006</c:v>
                </c:pt>
                <c:pt idx="339">
                  <c:v>0.26654250000000002</c:v>
                </c:pt>
                <c:pt idx="340">
                  <c:v>0.26533125000000002</c:v>
                </c:pt>
                <c:pt idx="341">
                  <c:v>0.26411625000000005</c:v>
                </c:pt>
                <c:pt idx="342">
                  <c:v>0.26292625000000003</c:v>
                </c:pt>
                <c:pt idx="343">
                  <c:v>0.26176625000000003</c:v>
                </c:pt>
                <c:pt idx="344">
                  <c:v>0.26058124999999999</c:v>
                </c:pt>
                <c:pt idx="345">
                  <c:v>0.25941124999999998</c:v>
                </c:pt>
                <c:pt idx="346">
                  <c:v>0.25828125000000002</c:v>
                </c:pt>
                <c:pt idx="347">
                  <c:v>0.25712750000000001</c:v>
                </c:pt>
                <c:pt idx="348">
                  <c:v>0.25598624999999997</c:v>
                </c:pt>
                <c:pt idx="349">
                  <c:v>0.25488249999999996</c:v>
                </c:pt>
                <c:pt idx="350">
                  <c:v>0.25375249999999994</c:v>
                </c:pt>
                <c:pt idx="351">
                  <c:v>0.25262499999999993</c:v>
                </c:pt>
                <c:pt idx="352">
                  <c:v>0.25152749999999996</c:v>
                </c:pt>
                <c:pt idx="353">
                  <c:v>0.25040249999999997</c:v>
                </c:pt>
                <c:pt idx="354">
                  <c:v>0.24928125000000001</c:v>
                </c:pt>
                <c:pt idx="355">
                  <c:v>0.24816625000000003</c:v>
                </c:pt>
                <c:pt idx="356">
                  <c:v>0.24705125</c:v>
                </c:pt>
                <c:pt idx="357">
                  <c:v>0.24596750000000003</c:v>
                </c:pt>
                <c:pt idx="358">
                  <c:v>0.24480250000000006</c:v>
                </c:pt>
                <c:pt idx="359">
                  <c:v>0.24373750000000005</c:v>
                </c:pt>
                <c:pt idx="360">
                  <c:v>0.24266875000000007</c:v>
                </c:pt>
                <c:pt idx="361">
                  <c:v>0.24161875000000005</c:v>
                </c:pt>
                <c:pt idx="362">
                  <c:v>0.24053875000000008</c:v>
                </c:pt>
                <c:pt idx="363">
                  <c:v>0.23944375000000007</c:v>
                </c:pt>
                <c:pt idx="364">
                  <c:v>0.23835625000000008</c:v>
                </c:pt>
                <c:pt idx="365">
                  <c:v>0.2372837500000001</c:v>
                </c:pt>
                <c:pt idx="366">
                  <c:v>0.23623375000000008</c:v>
                </c:pt>
                <c:pt idx="367">
                  <c:v>0.23516875000000007</c:v>
                </c:pt>
                <c:pt idx="368">
                  <c:v>0.23412125</c:v>
                </c:pt>
                <c:pt idx="369">
                  <c:v>0.23305624999999999</c:v>
                </c:pt>
                <c:pt idx="370">
                  <c:v>0.23196125000000001</c:v>
                </c:pt>
                <c:pt idx="371">
                  <c:v>0.23089750000000003</c:v>
                </c:pt>
                <c:pt idx="372">
                  <c:v>0.22980125000000004</c:v>
                </c:pt>
                <c:pt idx="373">
                  <c:v>0.22872625000000008</c:v>
                </c:pt>
                <c:pt idx="374">
                  <c:v>0.22762625000000006</c:v>
                </c:pt>
                <c:pt idx="375">
                  <c:v>0.22651500000000013</c:v>
                </c:pt>
                <c:pt idx="376">
                  <c:v>0.22539125000000013</c:v>
                </c:pt>
                <c:pt idx="377">
                  <c:v>0.22427125000000006</c:v>
                </c:pt>
                <c:pt idx="378">
                  <c:v>0.22317250000000008</c:v>
                </c:pt>
                <c:pt idx="379">
                  <c:v>0.22210250000000006</c:v>
                </c:pt>
                <c:pt idx="380">
                  <c:v>0.22101375000000004</c:v>
                </c:pt>
                <c:pt idx="381">
                  <c:v>0.21989625000000004</c:v>
                </c:pt>
                <c:pt idx="382">
                  <c:v>0.21877875000000002</c:v>
                </c:pt>
                <c:pt idx="383">
                  <c:v>0.21770625000000002</c:v>
                </c:pt>
                <c:pt idx="384">
                  <c:v>0.21664375</c:v>
                </c:pt>
                <c:pt idx="385">
                  <c:v>0.21558125</c:v>
                </c:pt>
                <c:pt idx="386">
                  <c:v>0.21449750000000001</c:v>
                </c:pt>
                <c:pt idx="387">
                  <c:v>0.21338750000000001</c:v>
                </c:pt>
                <c:pt idx="388">
                  <c:v>0.21229499999999998</c:v>
                </c:pt>
                <c:pt idx="389">
                  <c:v>0.21120874999999997</c:v>
                </c:pt>
                <c:pt idx="390">
                  <c:v>0.21015749999999997</c:v>
                </c:pt>
                <c:pt idx="391">
                  <c:v>0.20910499999999993</c:v>
                </c:pt>
                <c:pt idx="392">
                  <c:v>0.20806249999999993</c:v>
                </c:pt>
                <c:pt idx="393">
                  <c:v>0.20697249999999989</c:v>
                </c:pt>
                <c:pt idx="394">
                  <c:v>0.20588749999999989</c:v>
                </c:pt>
                <c:pt idx="395">
                  <c:v>0.20482999999999987</c:v>
                </c:pt>
                <c:pt idx="396">
                  <c:v>0.20377249999999988</c:v>
                </c:pt>
                <c:pt idx="397">
                  <c:v>0.20272249999999992</c:v>
                </c:pt>
                <c:pt idx="398">
                  <c:v>0.20160249999999991</c:v>
                </c:pt>
                <c:pt idx="399">
                  <c:v>0.20051999999999989</c:v>
                </c:pt>
                <c:pt idx="400">
                  <c:v>0.19945249999999992</c:v>
                </c:pt>
                <c:pt idx="401">
                  <c:v>0.19840499999999994</c:v>
                </c:pt>
                <c:pt idx="402">
                  <c:v>0.19731749999999992</c:v>
                </c:pt>
                <c:pt idx="403">
                  <c:v>0.1963099999999999</c:v>
                </c:pt>
                <c:pt idx="404">
                  <c:v>0.1953224999999999</c:v>
                </c:pt>
                <c:pt idx="405">
                  <c:v>0.19489749999999989</c:v>
                </c:pt>
                <c:pt idx="406">
                  <c:v>0.19443499999999994</c:v>
                </c:pt>
                <c:pt idx="407">
                  <c:v>0.19382499999999997</c:v>
                </c:pt>
                <c:pt idx="408">
                  <c:v>0.19329749999999993</c:v>
                </c:pt>
                <c:pt idx="409">
                  <c:v>0.19268749999999998</c:v>
                </c:pt>
                <c:pt idx="410">
                  <c:v>0.19218749999999996</c:v>
                </c:pt>
                <c:pt idx="411">
                  <c:v>0.19169374999999991</c:v>
                </c:pt>
                <c:pt idx="412">
                  <c:v>0.19116624999999995</c:v>
                </c:pt>
                <c:pt idx="413">
                  <c:v>0.19069124999999995</c:v>
                </c:pt>
                <c:pt idx="414">
                  <c:v>0.19031624999999994</c:v>
                </c:pt>
                <c:pt idx="415">
                  <c:v>0.18997874999999995</c:v>
                </c:pt>
                <c:pt idx="416">
                  <c:v>0.18962624999999991</c:v>
                </c:pt>
                <c:pt idx="417">
                  <c:v>0.18927124999999992</c:v>
                </c:pt>
                <c:pt idx="418">
                  <c:v>0.1889162499999999</c:v>
                </c:pt>
                <c:pt idx="419">
                  <c:v>0.18856624999999991</c:v>
                </c:pt>
                <c:pt idx="420">
                  <c:v>0.1882087499999999</c:v>
                </c:pt>
                <c:pt idx="421">
                  <c:v>0.18790624999999991</c:v>
                </c:pt>
                <c:pt idx="422">
                  <c:v>0.18762624999999994</c:v>
                </c:pt>
                <c:pt idx="423">
                  <c:v>0.18734624999999994</c:v>
                </c:pt>
                <c:pt idx="424">
                  <c:v>0.1871287499999999</c:v>
                </c:pt>
                <c:pt idx="425">
                  <c:v>0.18684624999999991</c:v>
                </c:pt>
                <c:pt idx="426">
                  <c:v>0.18653624999999996</c:v>
                </c:pt>
                <c:pt idx="427">
                  <c:v>0.18616124999999994</c:v>
                </c:pt>
                <c:pt idx="428">
                  <c:v>0.18582124999999991</c:v>
                </c:pt>
                <c:pt idx="429">
                  <c:v>0.18544124999999995</c:v>
                </c:pt>
                <c:pt idx="430">
                  <c:v>0.18509374999999995</c:v>
                </c:pt>
                <c:pt idx="431">
                  <c:v>0.18477999999999994</c:v>
                </c:pt>
                <c:pt idx="432">
                  <c:v>0.18444499999999991</c:v>
                </c:pt>
                <c:pt idx="433">
                  <c:v>0.1841074999999999</c:v>
                </c:pt>
                <c:pt idx="434">
                  <c:v>0.18380624999999987</c:v>
                </c:pt>
                <c:pt idx="435">
                  <c:v>0.18353499999999986</c:v>
                </c:pt>
                <c:pt idx="436">
                  <c:v>0.1832349999999999</c:v>
                </c:pt>
                <c:pt idx="437">
                  <c:v>0.18290999999999985</c:v>
                </c:pt>
                <c:pt idx="438">
                  <c:v>0.18257874999999982</c:v>
                </c:pt>
                <c:pt idx="439">
                  <c:v>0.18216374999999982</c:v>
                </c:pt>
                <c:pt idx="440">
                  <c:v>0.1818137499999998</c:v>
                </c:pt>
                <c:pt idx="441">
                  <c:v>0.18156374999999983</c:v>
                </c:pt>
                <c:pt idx="442">
                  <c:v>0.18126374999999986</c:v>
                </c:pt>
                <c:pt idx="443">
                  <c:v>0.18092874999999986</c:v>
                </c:pt>
                <c:pt idx="444">
                  <c:v>0.18062874999999981</c:v>
                </c:pt>
                <c:pt idx="445">
                  <c:v>0.18030374999999982</c:v>
                </c:pt>
                <c:pt idx="446">
                  <c:v>0.17994874999999985</c:v>
                </c:pt>
                <c:pt idx="447">
                  <c:v>0.17953374999999988</c:v>
                </c:pt>
                <c:pt idx="448">
                  <c:v>0.1791812499999999</c:v>
                </c:pt>
                <c:pt idx="449">
                  <c:v>0.17881749999999993</c:v>
                </c:pt>
                <c:pt idx="450">
                  <c:v>0.17850499999999994</c:v>
                </c:pt>
                <c:pt idx="451">
                  <c:v>0.17815249999999996</c:v>
                </c:pt>
                <c:pt idx="452">
                  <c:v>0.17781749999999991</c:v>
                </c:pt>
                <c:pt idx="453">
                  <c:v>0.17751249999999991</c:v>
                </c:pt>
                <c:pt idx="454">
                  <c:v>0.17715874999999989</c:v>
                </c:pt>
                <c:pt idx="455">
                  <c:v>0.17679124999999993</c:v>
                </c:pt>
                <c:pt idx="456">
                  <c:v>0.17658624999999989</c:v>
                </c:pt>
                <c:pt idx="457">
                  <c:v>0.17638624999999991</c:v>
                </c:pt>
                <c:pt idx="458">
                  <c:v>0.17617374999999991</c:v>
                </c:pt>
                <c:pt idx="459">
                  <c:v>0.17598374999999994</c:v>
                </c:pt>
                <c:pt idx="460">
                  <c:v>0.17584499999999995</c:v>
                </c:pt>
                <c:pt idx="461">
                  <c:v>0.17570874999999997</c:v>
                </c:pt>
                <c:pt idx="462">
                  <c:v>0.17560874999999998</c:v>
                </c:pt>
                <c:pt idx="463">
                  <c:v>0.17552124999999996</c:v>
                </c:pt>
                <c:pt idx="464">
                  <c:v>0.17541874999999998</c:v>
                </c:pt>
                <c:pt idx="465">
                  <c:v>0.17536874999999999</c:v>
                </c:pt>
                <c:pt idx="466">
                  <c:v>0.17530874999999999</c:v>
                </c:pt>
                <c:pt idx="467">
                  <c:v>0.17528749999999998</c:v>
                </c:pt>
                <c:pt idx="468">
                  <c:v>0.17519250000000003</c:v>
                </c:pt>
                <c:pt idx="469">
                  <c:v>0.17516250000000005</c:v>
                </c:pt>
                <c:pt idx="470">
                  <c:v>0.17516250000000005</c:v>
                </c:pt>
                <c:pt idx="471">
                  <c:v>0.17523000000000008</c:v>
                </c:pt>
                <c:pt idx="472">
                  <c:v>0.17532250000000008</c:v>
                </c:pt>
                <c:pt idx="473">
                  <c:v>0.17545250000000009</c:v>
                </c:pt>
                <c:pt idx="474">
                  <c:v>0.17556500000000008</c:v>
                </c:pt>
                <c:pt idx="475">
                  <c:v>0.17566000000000007</c:v>
                </c:pt>
                <c:pt idx="476">
                  <c:v>0.17569500000000007</c:v>
                </c:pt>
                <c:pt idx="477">
                  <c:v>0.17575250000000009</c:v>
                </c:pt>
                <c:pt idx="478">
                  <c:v>0.17581000000000011</c:v>
                </c:pt>
                <c:pt idx="479">
                  <c:v>0.17579000000000011</c:v>
                </c:pt>
                <c:pt idx="480">
                  <c:v>0.17579000000000011</c:v>
                </c:pt>
                <c:pt idx="481">
                  <c:v>0.17590125000000015</c:v>
                </c:pt>
                <c:pt idx="482">
                  <c:v>0.17599250000000011</c:v>
                </c:pt>
                <c:pt idx="483">
                  <c:v>0.17605625000000011</c:v>
                </c:pt>
                <c:pt idx="484">
                  <c:v>0.1761262500000001</c:v>
                </c:pt>
                <c:pt idx="485">
                  <c:v>0.17625125000000011</c:v>
                </c:pt>
                <c:pt idx="486">
                  <c:v>0.1763812500000001</c:v>
                </c:pt>
                <c:pt idx="487">
                  <c:v>0.17647500000000008</c:v>
                </c:pt>
                <c:pt idx="488">
                  <c:v>0.17654000000000006</c:v>
                </c:pt>
                <c:pt idx="489">
                  <c:v>0.17662375000000008</c:v>
                </c:pt>
                <c:pt idx="490">
                  <c:v>0.17672875000000005</c:v>
                </c:pt>
                <c:pt idx="491">
                  <c:v>0.17674875000000007</c:v>
                </c:pt>
                <c:pt idx="492">
                  <c:v>0.17682875000000006</c:v>
                </c:pt>
                <c:pt idx="493">
                  <c:v>0.17696375000000006</c:v>
                </c:pt>
                <c:pt idx="494">
                  <c:v>0.17705250000000003</c:v>
                </c:pt>
                <c:pt idx="495">
                  <c:v>0.17724500000000001</c:v>
                </c:pt>
                <c:pt idx="496">
                  <c:v>0.17742500000000003</c:v>
                </c:pt>
                <c:pt idx="497">
                  <c:v>0.17749500000000007</c:v>
                </c:pt>
                <c:pt idx="498">
                  <c:v>0.17756750000000007</c:v>
                </c:pt>
                <c:pt idx="499">
                  <c:v>0.17789250000000006</c:v>
                </c:pt>
                <c:pt idx="500">
                  <c:v>0.1782625000000001</c:v>
                </c:pt>
                <c:pt idx="501">
                  <c:v>0.17867500000000006</c:v>
                </c:pt>
                <c:pt idx="502">
                  <c:v>0.17911500000000008</c:v>
                </c:pt>
                <c:pt idx="503">
                  <c:v>0.17954250000000005</c:v>
                </c:pt>
                <c:pt idx="504">
                  <c:v>0.18002750000000003</c:v>
                </c:pt>
                <c:pt idx="505">
                  <c:v>0.18045250000000007</c:v>
                </c:pt>
                <c:pt idx="506">
                  <c:v>0.18086250000000006</c:v>
                </c:pt>
                <c:pt idx="507">
                  <c:v>0.18126250000000005</c:v>
                </c:pt>
                <c:pt idx="508">
                  <c:v>0.18165000000000006</c:v>
                </c:pt>
                <c:pt idx="509">
                  <c:v>0.18207875000000004</c:v>
                </c:pt>
                <c:pt idx="510">
                  <c:v>0.18249625000000003</c:v>
                </c:pt>
                <c:pt idx="511">
                  <c:v>0.18293125000000005</c:v>
                </c:pt>
                <c:pt idx="512">
                  <c:v>0.18327875000000002</c:v>
                </c:pt>
                <c:pt idx="513">
                  <c:v>0.18370125000000001</c:v>
                </c:pt>
                <c:pt idx="514">
                  <c:v>0.18412249999999999</c:v>
                </c:pt>
                <c:pt idx="515">
                  <c:v>0.18447750000000002</c:v>
                </c:pt>
                <c:pt idx="516">
                  <c:v>0.18488125</c:v>
                </c:pt>
                <c:pt idx="517">
                  <c:v>0.18525249999999999</c:v>
                </c:pt>
                <c:pt idx="518">
                  <c:v>0.18566249999999995</c:v>
                </c:pt>
                <c:pt idx="519">
                  <c:v>0.18613749999999996</c:v>
                </c:pt>
                <c:pt idx="520">
                  <c:v>0.18660999999999994</c:v>
                </c:pt>
                <c:pt idx="521">
                  <c:v>0.18707249999999995</c:v>
                </c:pt>
                <c:pt idx="522">
                  <c:v>0.1875437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ext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ext Data '!$J$21:$J$24</c:f>
              <c:numCache>
                <c:formatCode>0%</c:formatCode>
                <c:ptCount val="4"/>
                <c:pt idx="0">
                  <c:v>-1.0943396226415001E-2</c:v>
                </c:pt>
                <c:pt idx="1">
                  <c:v>-1.2061816811157E-2</c:v>
                </c:pt>
                <c:pt idx="2">
                  <c:v>-4.7316038697140003E-2</c:v>
                </c:pt>
                <c:pt idx="3">
                  <c:v>4.3187090623993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3-4174-84D7-22682FF2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ext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ext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ext Data '!$D$6:$D$528</c:f>
              <c:numCache>
                <c:formatCode>#,##0</c:formatCode>
                <c:ptCount val="523"/>
                <c:pt idx="0">
                  <c:v>637.64599999999996</c:v>
                </c:pt>
                <c:pt idx="1">
                  <c:v>260.31900000000002</c:v>
                </c:pt>
                <c:pt idx="2">
                  <c:v>430.233</c:v>
                </c:pt>
                <c:pt idx="3">
                  <c:v>434.67700000000002</c:v>
                </c:pt>
                <c:pt idx="4">
                  <c:v>532.73</c:v>
                </c:pt>
                <c:pt idx="5">
                  <c:v>592.346</c:v>
                </c:pt>
                <c:pt idx="6">
                  <c:v>387.23500000000001</c:v>
                </c:pt>
                <c:pt idx="7">
                  <c:v>164.61600000000001</c:v>
                </c:pt>
                <c:pt idx="8">
                  <c:v>733.21699999999998</c:v>
                </c:pt>
                <c:pt idx="9">
                  <c:v>892.73</c:v>
                </c:pt>
                <c:pt idx="10">
                  <c:v>579.12900000000002</c:v>
                </c:pt>
                <c:pt idx="11">
                  <c:v>309.03199999999998</c:v>
                </c:pt>
                <c:pt idx="12">
                  <c:v>297.79000000000002</c:v>
                </c:pt>
                <c:pt idx="13">
                  <c:v>678.22799999999995</c:v>
                </c:pt>
                <c:pt idx="14">
                  <c:v>1658.992</c:v>
                </c:pt>
                <c:pt idx="15">
                  <c:v>1247</c:v>
                </c:pt>
                <c:pt idx="16">
                  <c:v>1100.0609999999999</c:v>
                </c:pt>
                <c:pt idx="17">
                  <c:v>1124.8989999999999</c:v>
                </c:pt>
                <c:pt idx="18">
                  <c:v>318.21300000000002</c:v>
                </c:pt>
                <c:pt idx="19">
                  <c:v>793.10199999999998</c:v>
                </c:pt>
                <c:pt idx="20">
                  <c:v>383.04199999999997</c:v>
                </c:pt>
                <c:pt idx="21">
                  <c:v>608.79899999999998</c:v>
                </c:pt>
                <c:pt idx="22">
                  <c:v>589.11699999999996</c:v>
                </c:pt>
                <c:pt idx="23">
                  <c:v>443.23500000000001</c:v>
                </c:pt>
                <c:pt idx="24">
                  <c:v>688.60799999999995</c:v>
                </c:pt>
                <c:pt idx="25">
                  <c:v>478.89100000000002</c:v>
                </c:pt>
                <c:pt idx="26">
                  <c:v>379.10899999999998</c:v>
                </c:pt>
                <c:pt idx="27">
                  <c:v>464.29700000000003</c:v>
                </c:pt>
                <c:pt idx="28">
                  <c:v>618.81799999999998</c:v>
                </c:pt>
                <c:pt idx="29">
                  <c:v>1098.4559999999999</c:v>
                </c:pt>
                <c:pt idx="30">
                  <c:v>378.19</c:v>
                </c:pt>
                <c:pt idx="31">
                  <c:v>221.959</c:v>
                </c:pt>
                <c:pt idx="32">
                  <c:v>370.42700000000002</c:v>
                </c:pt>
                <c:pt idx="33">
                  <c:v>724.31</c:v>
                </c:pt>
                <c:pt idx="34">
                  <c:v>747.30399999999997</c:v>
                </c:pt>
                <c:pt idx="35">
                  <c:v>1171.453</c:v>
                </c:pt>
                <c:pt idx="36">
                  <c:v>501.18599999999998</c:v>
                </c:pt>
                <c:pt idx="37">
                  <c:v>782.15700000000004</c:v>
                </c:pt>
                <c:pt idx="38">
                  <c:v>982.97299999999996</c:v>
                </c:pt>
                <c:pt idx="39">
                  <c:v>415.99099999999999</c:v>
                </c:pt>
                <c:pt idx="40">
                  <c:v>442.22800000000001</c:v>
                </c:pt>
                <c:pt idx="41">
                  <c:v>446.209</c:v>
                </c:pt>
                <c:pt idx="42">
                  <c:v>301.79199999999997</c:v>
                </c:pt>
                <c:pt idx="43">
                  <c:v>853.90300000000002</c:v>
                </c:pt>
                <c:pt idx="44">
                  <c:v>524.86400000000003</c:v>
                </c:pt>
                <c:pt idx="45">
                  <c:v>314.48599999999999</c:v>
                </c:pt>
                <c:pt idx="46">
                  <c:v>372.23599999999999</c:v>
                </c:pt>
                <c:pt idx="47">
                  <c:v>340.82400000000001</c:v>
                </c:pt>
                <c:pt idx="48">
                  <c:v>168.40600000000001</c:v>
                </c:pt>
                <c:pt idx="49">
                  <c:v>273.37799999999999</c:v>
                </c:pt>
                <c:pt idx="50">
                  <c:v>619.98099999999999</c:v>
                </c:pt>
                <c:pt idx="51">
                  <c:v>379.36599999999999</c:v>
                </c:pt>
                <c:pt idx="52">
                  <c:v>634.09699999999998</c:v>
                </c:pt>
                <c:pt idx="53">
                  <c:v>222.876</c:v>
                </c:pt>
                <c:pt idx="54">
                  <c:v>1170.5640000000001</c:v>
                </c:pt>
                <c:pt idx="55">
                  <c:v>488.36799999999999</c:v>
                </c:pt>
                <c:pt idx="56">
                  <c:v>396.59</c:v>
                </c:pt>
                <c:pt idx="57">
                  <c:v>310.42899999999997</c:v>
                </c:pt>
                <c:pt idx="58">
                  <c:v>609.18299999999999</c:v>
                </c:pt>
                <c:pt idx="59">
                  <c:v>302.61500000000001</c:v>
                </c:pt>
                <c:pt idx="60">
                  <c:v>402.48500000000001</c:v>
                </c:pt>
                <c:pt idx="61">
                  <c:v>589.79700000000003</c:v>
                </c:pt>
                <c:pt idx="62">
                  <c:v>188.83500000000001</c:v>
                </c:pt>
                <c:pt idx="63">
                  <c:v>667.59100000000001</c:v>
                </c:pt>
                <c:pt idx="64">
                  <c:v>292.86500000000001</c:v>
                </c:pt>
                <c:pt idx="65">
                  <c:v>361.29199999999997</c:v>
                </c:pt>
                <c:pt idx="66">
                  <c:v>261.10700000000003</c:v>
                </c:pt>
                <c:pt idx="67">
                  <c:v>430.76499999999999</c:v>
                </c:pt>
                <c:pt idx="68">
                  <c:v>879.00099999999998</c:v>
                </c:pt>
                <c:pt idx="69">
                  <c:v>358.85399999999998</c:v>
                </c:pt>
                <c:pt idx="70">
                  <c:v>433.49299999999999</c:v>
                </c:pt>
                <c:pt idx="71">
                  <c:v>444.81400000000002</c:v>
                </c:pt>
                <c:pt idx="72">
                  <c:v>298.62700000000001</c:v>
                </c:pt>
                <c:pt idx="73">
                  <c:v>185.554</c:v>
                </c:pt>
                <c:pt idx="74">
                  <c:v>392.565</c:v>
                </c:pt>
                <c:pt idx="75">
                  <c:v>233.85599999999999</c:v>
                </c:pt>
                <c:pt idx="76">
                  <c:v>398.19600000000003</c:v>
                </c:pt>
                <c:pt idx="77">
                  <c:v>888.33500000000004</c:v>
                </c:pt>
                <c:pt idx="78">
                  <c:v>158.779</c:v>
                </c:pt>
                <c:pt idx="79">
                  <c:v>399.38200000000001</c:v>
                </c:pt>
                <c:pt idx="80">
                  <c:v>631.14700000000005</c:v>
                </c:pt>
                <c:pt idx="81">
                  <c:v>189.51499999999999</c:v>
                </c:pt>
                <c:pt idx="82">
                  <c:v>187.18299999999999</c:v>
                </c:pt>
                <c:pt idx="83">
                  <c:v>433.78300000000002</c:v>
                </c:pt>
                <c:pt idx="84">
                  <c:v>627.14200000000005</c:v>
                </c:pt>
                <c:pt idx="85">
                  <c:v>580.94200000000001</c:v>
                </c:pt>
                <c:pt idx="86">
                  <c:v>1836.627</c:v>
                </c:pt>
                <c:pt idx="87">
                  <c:v>433.74900000000002</c:v>
                </c:pt>
                <c:pt idx="88">
                  <c:v>999.61400000000003</c:v>
                </c:pt>
                <c:pt idx="89">
                  <c:v>827.72900000000004</c:v>
                </c:pt>
                <c:pt idx="90">
                  <c:v>542.48500000000001</c:v>
                </c:pt>
                <c:pt idx="91">
                  <c:v>776.49699999999996</c:v>
                </c:pt>
                <c:pt idx="92">
                  <c:v>485.27800000000002</c:v>
                </c:pt>
                <c:pt idx="93">
                  <c:v>2132.7240000000002</c:v>
                </c:pt>
                <c:pt idx="94">
                  <c:v>584.94399999999996</c:v>
                </c:pt>
                <c:pt idx="95">
                  <c:v>656.12699999999995</c:v>
                </c:pt>
                <c:pt idx="96">
                  <c:v>386.10399999999998</c:v>
                </c:pt>
                <c:pt idx="97">
                  <c:v>294.58699999999999</c:v>
                </c:pt>
                <c:pt idx="98">
                  <c:v>138.29599999999999</c:v>
                </c:pt>
                <c:pt idx="99">
                  <c:v>69.591999999999999</c:v>
                </c:pt>
                <c:pt idx="100">
                  <c:v>211.65299999999999</c:v>
                </c:pt>
                <c:pt idx="101">
                  <c:v>159.27600000000001</c:v>
                </c:pt>
                <c:pt idx="102">
                  <c:v>22.379000000000001</c:v>
                </c:pt>
                <c:pt idx="103">
                  <c:v>165.44900000000001</c:v>
                </c:pt>
                <c:pt idx="104">
                  <c:v>113.804</c:v>
                </c:pt>
                <c:pt idx="105">
                  <c:v>450.52300000000002</c:v>
                </c:pt>
                <c:pt idx="106">
                  <c:v>113.688</c:v>
                </c:pt>
                <c:pt idx="107">
                  <c:v>1544.1410000000001</c:v>
                </c:pt>
                <c:pt idx="108">
                  <c:v>795.13800000000003</c:v>
                </c:pt>
                <c:pt idx="109">
                  <c:v>160.98099999999999</c:v>
                </c:pt>
                <c:pt idx="110">
                  <c:v>174.202</c:v>
                </c:pt>
                <c:pt idx="111">
                  <c:v>155.452</c:v>
                </c:pt>
                <c:pt idx="112">
                  <c:v>332.26900000000001</c:v>
                </c:pt>
                <c:pt idx="113">
                  <c:v>475.60399999999998</c:v>
                </c:pt>
                <c:pt idx="114">
                  <c:v>1216.3599999999999</c:v>
                </c:pt>
                <c:pt idx="115">
                  <c:v>99.293999999999997</c:v>
                </c:pt>
                <c:pt idx="116">
                  <c:v>258.09199999999998</c:v>
                </c:pt>
                <c:pt idx="117">
                  <c:v>182.81100000000001</c:v>
                </c:pt>
                <c:pt idx="118">
                  <c:v>620.15599999999995</c:v>
                </c:pt>
                <c:pt idx="119">
                  <c:v>176.577</c:v>
                </c:pt>
                <c:pt idx="120">
                  <c:v>124.20399999999999</c:v>
                </c:pt>
                <c:pt idx="121">
                  <c:v>227.715</c:v>
                </c:pt>
                <c:pt idx="122">
                  <c:v>571.69000000000005</c:v>
                </c:pt>
                <c:pt idx="123">
                  <c:v>492.18900000000002</c:v>
                </c:pt>
                <c:pt idx="124">
                  <c:v>692.84100000000001</c:v>
                </c:pt>
                <c:pt idx="125">
                  <c:v>343.31400000000002</c:v>
                </c:pt>
                <c:pt idx="126">
                  <c:v>186.57499999999999</c:v>
                </c:pt>
                <c:pt idx="127">
                  <c:v>122.64400000000001</c:v>
                </c:pt>
                <c:pt idx="128">
                  <c:v>159.749</c:v>
                </c:pt>
                <c:pt idx="129">
                  <c:v>568.63599999999997</c:v>
                </c:pt>
                <c:pt idx="130">
                  <c:v>132.44999999999999</c:v>
                </c:pt>
                <c:pt idx="131">
                  <c:v>406.113</c:v>
                </c:pt>
                <c:pt idx="132">
                  <c:v>326.52</c:v>
                </c:pt>
                <c:pt idx="133">
                  <c:v>119.831</c:v>
                </c:pt>
                <c:pt idx="134">
                  <c:v>151.23099999999999</c:v>
                </c:pt>
                <c:pt idx="135">
                  <c:v>102.509</c:v>
                </c:pt>
                <c:pt idx="136">
                  <c:v>187.72300000000001</c:v>
                </c:pt>
                <c:pt idx="137">
                  <c:v>236.55699999999999</c:v>
                </c:pt>
                <c:pt idx="138">
                  <c:v>981.31299999999999</c:v>
                </c:pt>
                <c:pt idx="139">
                  <c:v>484.05700000000002</c:v>
                </c:pt>
                <c:pt idx="140">
                  <c:v>305.50599999999997</c:v>
                </c:pt>
                <c:pt idx="141">
                  <c:v>526.75699999999995</c:v>
                </c:pt>
                <c:pt idx="142">
                  <c:v>388.05599999999998</c:v>
                </c:pt>
                <c:pt idx="143">
                  <c:v>563.745</c:v>
                </c:pt>
                <c:pt idx="144">
                  <c:v>216.6</c:v>
                </c:pt>
                <c:pt idx="145">
                  <c:v>239.42699999999999</c:v>
                </c:pt>
                <c:pt idx="146">
                  <c:v>186.29300000000001</c:v>
                </c:pt>
                <c:pt idx="147">
                  <c:v>310.16000000000003</c:v>
                </c:pt>
                <c:pt idx="148">
                  <c:v>149.70099999999999</c:v>
                </c:pt>
                <c:pt idx="149">
                  <c:v>491.226</c:v>
                </c:pt>
                <c:pt idx="150">
                  <c:v>945.3</c:v>
                </c:pt>
                <c:pt idx="151">
                  <c:v>357.91699999999997</c:v>
                </c:pt>
                <c:pt idx="152">
                  <c:v>291.05200000000002</c:v>
                </c:pt>
                <c:pt idx="153">
                  <c:v>205.548</c:v>
                </c:pt>
                <c:pt idx="154">
                  <c:v>846.851</c:v>
                </c:pt>
                <c:pt idx="155">
                  <c:v>174.309</c:v>
                </c:pt>
                <c:pt idx="156">
                  <c:v>293.30500000000001</c:v>
                </c:pt>
                <c:pt idx="157">
                  <c:v>170.65899999999999</c:v>
                </c:pt>
                <c:pt idx="158">
                  <c:v>129.56899999999999</c:v>
                </c:pt>
                <c:pt idx="159">
                  <c:v>221.79</c:v>
                </c:pt>
                <c:pt idx="160">
                  <c:v>778.30899999999997</c:v>
                </c:pt>
                <c:pt idx="161">
                  <c:v>421.202</c:v>
                </c:pt>
                <c:pt idx="162">
                  <c:v>186.02199999999999</c:v>
                </c:pt>
                <c:pt idx="163">
                  <c:v>713.42100000000005</c:v>
                </c:pt>
                <c:pt idx="164">
                  <c:v>192.38900000000001</c:v>
                </c:pt>
                <c:pt idx="165">
                  <c:v>166.23699999999999</c:v>
                </c:pt>
                <c:pt idx="166">
                  <c:v>94.242999999999995</c:v>
                </c:pt>
                <c:pt idx="167">
                  <c:v>183.73699999999999</c:v>
                </c:pt>
                <c:pt idx="168">
                  <c:v>308.17099999999999</c:v>
                </c:pt>
                <c:pt idx="169">
                  <c:v>186.94200000000001</c:v>
                </c:pt>
                <c:pt idx="170">
                  <c:v>595.89099999999996</c:v>
                </c:pt>
                <c:pt idx="171">
                  <c:v>595.03700000000003</c:v>
                </c:pt>
                <c:pt idx="172">
                  <c:v>478.96699999999998</c:v>
                </c:pt>
                <c:pt idx="173">
                  <c:v>519.149</c:v>
                </c:pt>
                <c:pt idx="174">
                  <c:v>746.726</c:v>
                </c:pt>
                <c:pt idx="175">
                  <c:v>134.87100000000001</c:v>
                </c:pt>
                <c:pt idx="176">
                  <c:v>744.55700000000002</c:v>
                </c:pt>
                <c:pt idx="177">
                  <c:v>208.11500000000001</c:v>
                </c:pt>
                <c:pt idx="178">
                  <c:v>146.32300000000001</c:v>
                </c:pt>
                <c:pt idx="179">
                  <c:v>204.28800000000001</c:v>
                </c:pt>
                <c:pt idx="180">
                  <c:v>172.64599999999999</c:v>
                </c:pt>
                <c:pt idx="181">
                  <c:v>159.06899999999999</c:v>
                </c:pt>
                <c:pt idx="182">
                  <c:v>228.31299999999999</c:v>
                </c:pt>
                <c:pt idx="183">
                  <c:v>290.96499999999997</c:v>
                </c:pt>
                <c:pt idx="184">
                  <c:v>78.683000000000007</c:v>
                </c:pt>
                <c:pt idx="185">
                  <c:v>215.78200000000001</c:v>
                </c:pt>
                <c:pt idx="186">
                  <c:v>127.658</c:v>
                </c:pt>
                <c:pt idx="187">
                  <c:v>315.45400000000001</c:v>
                </c:pt>
                <c:pt idx="188">
                  <c:v>213.74799999999999</c:v>
                </c:pt>
                <c:pt idx="189">
                  <c:v>419.54500000000002</c:v>
                </c:pt>
                <c:pt idx="190">
                  <c:v>156.27099999999999</c:v>
                </c:pt>
                <c:pt idx="191">
                  <c:v>385.98899999999998</c:v>
                </c:pt>
                <c:pt idx="192">
                  <c:v>386.28500000000003</c:v>
                </c:pt>
                <c:pt idx="193">
                  <c:v>168.47900000000001</c:v>
                </c:pt>
                <c:pt idx="194">
                  <c:v>190.655</c:v>
                </c:pt>
                <c:pt idx="195">
                  <c:v>212.49299999999999</c:v>
                </c:pt>
                <c:pt idx="196">
                  <c:v>264.32499999999999</c:v>
                </c:pt>
                <c:pt idx="197">
                  <c:v>204.959</c:v>
                </c:pt>
                <c:pt idx="198">
                  <c:v>191.19200000000001</c:v>
                </c:pt>
                <c:pt idx="199">
                  <c:v>434.12599999999998</c:v>
                </c:pt>
                <c:pt idx="200">
                  <c:v>393.71300000000002</c:v>
                </c:pt>
                <c:pt idx="201">
                  <c:v>285.346</c:v>
                </c:pt>
                <c:pt idx="202">
                  <c:v>217.745</c:v>
                </c:pt>
                <c:pt idx="203">
                  <c:v>825.43499999999995</c:v>
                </c:pt>
                <c:pt idx="204">
                  <c:v>311.97800000000001</c:v>
                </c:pt>
                <c:pt idx="205">
                  <c:v>195.982</c:v>
                </c:pt>
                <c:pt idx="206">
                  <c:v>230.75899999999999</c:v>
                </c:pt>
                <c:pt idx="207">
                  <c:v>181.059</c:v>
                </c:pt>
                <c:pt idx="208">
                  <c:v>161.322</c:v>
                </c:pt>
                <c:pt idx="209">
                  <c:v>236.899</c:v>
                </c:pt>
                <c:pt idx="210">
                  <c:v>132.87200000000001</c:v>
                </c:pt>
                <c:pt idx="211">
                  <c:v>132.249</c:v>
                </c:pt>
                <c:pt idx="212">
                  <c:v>156.85499999999999</c:v>
                </c:pt>
                <c:pt idx="213">
                  <c:v>120.985</c:v>
                </c:pt>
                <c:pt idx="214">
                  <c:v>522.53800000000001</c:v>
                </c:pt>
                <c:pt idx="215">
                  <c:v>128.37200000000001</c:v>
                </c:pt>
                <c:pt idx="216">
                  <c:v>123.071</c:v>
                </c:pt>
                <c:pt idx="217">
                  <c:v>357.01400000000001</c:v>
                </c:pt>
                <c:pt idx="218">
                  <c:v>164.23599999999999</c:v>
                </c:pt>
                <c:pt idx="219">
                  <c:v>302.04599999999999</c:v>
                </c:pt>
                <c:pt idx="220">
                  <c:v>826.37199999999996</c:v>
                </c:pt>
                <c:pt idx="221">
                  <c:v>473.10599999999999</c:v>
                </c:pt>
                <c:pt idx="222">
                  <c:v>453.89600000000002</c:v>
                </c:pt>
                <c:pt idx="223">
                  <c:v>195.244</c:v>
                </c:pt>
                <c:pt idx="224">
                  <c:v>86.197000000000003</c:v>
                </c:pt>
                <c:pt idx="225">
                  <c:v>198.096</c:v>
                </c:pt>
                <c:pt idx="226">
                  <c:v>278.447</c:v>
                </c:pt>
                <c:pt idx="227">
                  <c:v>179.72</c:v>
                </c:pt>
                <c:pt idx="228">
                  <c:v>144.92500000000001</c:v>
                </c:pt>
                <c:pt idx="229">
                  <c:v>173.59</c:v>
                </c:pt>
                <c:pt idx="230">
                  <c:v>214.012</c:v>
                </c:pt>
                <c:pt idx="231">
                  <c:v>171.41300000000001</c:v>
                </c:pt>
                <c:pt idx="232">
                  <c:v>276.459</c:v>
                </c:pt>
                <c:pt idx="233">
                  <c:v>396.89400000000001</c:v>
                </c:pt>
                <c:pt idx="234">
                  <c:v>422.63900000000001</c:v>
                </c:pt>
                <c:pt idx="235">
                  <c:v>149.02600000000001</c:v>
                </c:pt>
                <c:pt idx="236">
                  <c:v>160.03</c:v>
                </c:pt>
                <c:pt idx="237">
                  <c:v>555.89400000000001</c:v>
                </c:pt>
                <c:pt idx="238">
                  <c:v>290.41699999999997</c:v>
                </c:pt>
                <c:pt idx="239">
                  <c:v>140.14599999999999</c:v>
                </c:pt>
                <c:pt idx="240">
                  <c:v>189.536</c:v>
                </c:pt>
                <c:pt idx="241">
                  <c:v>282.97199999999998</c:v>
                </c:pt>
                <c:pt idx="242">
                  <c:v>267.25700000000001</c:v>
                </c:pt>
                <c:pt idx="243">
                  <c:v>90.241</c:v>
                </c:pt>
                <c:pt idx="244">
                  <c:v>83.924000000000007</c:v>
                </c:pt>
                <c:pt idx="245">
                  <c:v>124.08</c:v>
                </c:pt>
                <c:pt idx="246">
                  <c:v>446.00799999999998</c:v>
                </c:pt>
                <c:pt idx="247">
                  <c:v>172.57499999999999</c:v>
                </c:pt>
                <c:pt idx="248">
                  <c:v>159.143</c:v>
                </c:pt>
                <c:pt idx="249">
                  <c:v>594.17200000000003</c:v>
                </c:pt>
                <c:pt idx="250">
                  <c:v>347.26299999999998</c:v>
                </c:pt>
                <c:pt idx="251">
                  <c:v>182.56800000000001</c:v>
                </c:pt>
                <c:pt idx="252">
                  <c:v>296.44400000000002</c:v>
                </c:pt>
                <c:pt idx="253">
                  <c:v>426.78500000000003</c:v>
                </c:pt>
                <c:pt idx="254">
                  <c:v>155.65100000000001</c:v>
                </c:pt>
                <c:pt idx="255">
                  <c:v>287.95499999999998</c:v>
                </c:pt>
                <c:pt idx="256">
                  <c:v>223.161</c:v>
                </c:pt>
                <c:pt idx="257">
                  <c:v>270.57299999999998</c:v>
                </c:pt>
                <c:pt idx="258">
                  <c:v>327.14800000000002</c:v>
                </c:pt>
                <c:pt idx="259">
                  <c:v>868.66499999999996</c:v>
                </c:pt>
                <c:pt idx="260">
                  <c:v>271.58999999999997</c:v>
                </c:pt>
                <c:pt idx="261">
                  <c:v>253.71600000000001</c:v>
                </c:pt>
                <c:pt idx="262">
                  <c:v>255.505</c:v>
                </c:pt>
                <c:pt idx="263">
                  <c:v>415.976</c:v>
                </c:pt>
                <c:pt idx="264">
                  <c:v>448.80099999999999</c:v>
                </c:pt>
                <c:pt idx="265">
                  <c:v>1375.1410000000001</c:v>
                </c:pt>
                <c:pt idx="266">
                  <c:v>1367.491</c:v>
                </c:pt>
                <c:pt idx="267">
                  <c:v>190.316</c:v>
                </c:pt>
                <c:pt idx="268">
                  <c:v>94.070999999999998</c:v>
                </c:pt>
                <c:pt idx="269">
                  <c:v>749.06399999999996</c:v>
                </c:pt>
                <c:pt idx="270">
                  <c:v>215.238</c:v>
                </c:pt>
                <c:pt idx="271">
                  <c:v>296.96499999999997</c:v>
                </c:pt>
                <c:pt idx="272">
                  <c:v>1295.066</c:v>
                </c:pt>
                <c:pt idx="273">
                  <c:v>612.83199999999999</c:v>
                </c:pt>
                <c:pt idx="274">
                  <c:v>1377.134</c:v>
                </c:pt>
                <c:pt idx="275">
                  <c:v>1183.29</c:v>
                </c:pt>
                <c:pt idx="276">
                  <c:v>172.12200000000001</c:v>
                </c:pt>
                <c:pt idx="277">
                  <c:v>574.19899999999996</c:v>
                </c:pt>
                <c:pt idx="278">
                  <c:v>639.14400000000001</c:v>
                </c:pt>
                <c:pt idx="279">
                  <c:v>316.40600000000001</c:v>
                </c:pt>
                <c:pt idx="280">
                  <c:v>828.71600000000001</c:v>
                </c:pt>
                <c:pt idx="281">
                  <c:v>500.03300000000002</c:v>
                </c:pt>
                <c:pt idx="282">
                  <c:v>704.50300000000004</c:v>
                </c:pt>
                <c:pt idx="283">
                  <c:v>921.21100000000001</c:v>
                </c:pt>
                <c:pt idx="284">
                  <c:v>1066.0519999999999</c:v>
                </c:pt>
                <c:pt idx="285">
                  <c:v>454.94499999999999</c:v>
                </c:pt>
                <c:pt idx="286">
                  <c:v>315.661</c:v>
                </c:pt>
                <c:pt idx="287">
                  <c:v>295.08</c:v>
                </c:pt>
                <c:pt idx="288">
                  <c:v>473.07</c:v>
                </c:pt>
                <c:pt idx="289">
                  <c:v>596.61900000000003</c:v>
                </c:pt>
                <c:pt idx="290">
                  <c:v>446.11099999999999</c:v>
                </c:pt>
                <c:pt idx="291">
                  <c:v>553.17200000000003</c:v>
                </c:pt>
                <c:pt idx="292">
                  <c:v>581.08799999999997</c:v>
                </c:pt>
                <c:pt idx="293">
                  <c:v>293.89600000000002</c:v>
                </c:pt>
                <c:pt idx="294">
                  <c:v>291.64999999999998</c:v>
                </c:pt>
                <c:pt idx="295">
                  <c:v>1047.7760000000001</c:v>
                </c:pt>
                <c:pt idx="296">
                  <c:v>410.49099999999999</c:v>
                </c:pt>
                <c:pt idx="297">
                  <c:v>175.256</c:v>
                </c:pt>
                <c:pt idx="298">
                  <c:v>270.38299999999998</c:v>
                </c:pt>
                <c:pt idx="299">
                  <c:v>739.74699999999996</c:v>
                </c:pt>
                <c:pt idx="300">
                  <c:v>340.96</c:v>
                </c:pt>
                <c:pt idx="301">
                  <c:v>193.18600000000001</c:v>
                </c:pt>
                <c:pt idx="302">
                  <c:v>300.48</c:v>
                </c:pt>
                <c:pt idx="303">
                  <c:v>1060.5540000000001</c:v>
                </c:pt>
                <c:pt idx="304">
                  <c:v>278.54000000000002</c:v>
                </c:pt>
                <c:pt idx="305">
                  <c:v>210.69499999999999</c:v>
                </c:pt>
                <c:pt idx="306">
                  <c:v>244.59200000000001</c:v>
                </c:pt>
                <c:pt idx="307">
                  <c:v>191.09299999999999</c:v>
                </c:pt>
                <c:pt idx="308">
                  <c:v>175.58500000000001</c:v>
                </c:pt>
                <c:pt idx="309">
                  <c:v>203.30199999999999</c:v>
                </c:pt>
                <c:pt idx="310">
                  <c:v>359.47800000000001</c:v>
                </c:pt>
                <c:pt idx="311">
                  <c:v>177.12799999999999</c:v>
                </c:pt>
                <c:pt idx="312">
                  <c:v>510.22300000000001</c:v>
                </c:pt>
                <c:pt idx="313">
                  <c:v>118.605</c:v>
                </c:pt>
                <c:pt idx="314">
                  <c:v>287.21499999999997</c:v>
                </c:pt>
                <c:pt idx="315">
                  <c:v>235.995</c:v>
                </c:pt>
                <c:pt idx="316">
                  <c:v>298.61399999999998</c:v>
                </c:pt>
                <c:pt idx="317">
                  <c:v>132.64500000000001</c:v>
                </c:pt>
                <c:pt idx="318">
                  <c:v>149.38200000000001</c:v>
                </c:pt>
                <c:pt idx="319">
                  <c:v>192.40100000000001</c:v>
                </c:pt>
                <c:pt idx="320">
                  <c:v>318.64999999999998</c:v>
                </c:pt>
                <c:pt idx="321">
                  <c:v>172.53100000000001</c:v>
                </c:pt>
                <c:pt idx="322">
                  <c:v>263.93900000000002</c:v>
                </c:pt>
                <c:pt idx="323">
                  <c:v>555.14800000000002</c:v>
                </c:pt>
                <c:pt idx="324">
                  <c:v>962.92</c:v>
                </c:pt>
                <c:pt idx="325">
                  <c:v>1670.8009999999999</c:v>
                </c:pt>
                <c:pt idx="326">
                  <c:v>204.82599999999999</c:v>
                </c:pt>
                <c:pt idx="327">
                  <c:v>284.988</c:v>
                </c:pt>
                <c:pt idx="328">
                  <c:v>750.173</c:v>
                </c:pt>
                <c:pt idx="329">
                  <c:v>166.41900000000001</c:v>
                </c:pt>
                <c:pt idx="330">
                  <c:v>553.50300000000004</c:v>
                </c:pt>
                <c:pt idx="331">
                  <c:v>192.66499999999999</c:v>
                </c:pt>
                <c:pt idx="332">
                  <c:v>912.23500000000001</c:v>
                </c:pt>
                <c:pt idx="333">
                  <c:v>255.172</c:v>
                </c:pt>
                <c:pt idx="334">
                  <c:v>170.994</c:v>
                </c:pt>
                <c:pt idx="335">
                  <c:v>265.92399999999998</c:v>
                </c:pt>
                <c:pt idx="336">
                  <c:v>802.43799999999999</c:v>
                </c:pt>
                <c:pt idx="337">
                  <c:v>140.62700000000001</c:v>
                </c:pt>
                <c:pt idx="338">
                  <c:v>305.30099999999999</c:v>
                </c:pt>
                <c:pt idx="339">
                  <c:v>179.33600000000001</c:v>
                </c:pt>
                <c:pt idx="340">
                  <c:v>334.94099999999997</c:v>
                </c:pt>
                <c:pt idx="341">
                  <c:v>253.37700000000001</c:v>
                </c:pt>
                <c:pt idx="342">
                  <c:v>447.53100000000001</c:v>
                </c:pt>
                <c:pt idx="343">
                  <c:v>309.23500000000001</c:v>
                </c:pt>
                <c:pt idx="344">
                  <c:v>216.58799999999999</c:v>
                </c:pt>
                <c:pt idx="345">
                  <c:v>440.28100000000001</c:v>
                </c:pt>
                <c:pt idx="346">
                  <c:v>264.15600000000001</c:v>
                </c:pt>
                <c:pt idx="347">
                  <c:v>478.15100000000001</c:v>
                </c:pt>
                <c:pt idx="348">
                  <c:v>874.50099999999998</c:v>
                </c:pt>
                <c:pt idx="349">
                  <c:v>253.65</c:v>
                </c:pt>
                <c:pt idx="350">
                  <c:v>481.17500000000001</c:v>
                </c:pt>
                <c:pt idx="351">
                  <c:v>217.101</c:v>
                </c:pt>
                <c:pt idx="352">
                  <c:v>116.65300000000001</c:v>
                </c:pt>
                <c:pt idx="353">
                  <c:v>116.366</c:v>
                </c:pt>
                <c:pt idx="354">
                  <c:v>141.352</c:v>
                </c:pt>
                <c:pt idx="355">
                  <c:v>227.43299999999999</c:v>
                </c:pt>
                <c:pt idx="356">
                  <c:v>186.55199999999999</c:v>
                </c:pt>
                <c:pt idx="357">
                  <c:v>940.07299999999998</c:v>
                </c:pt>
                <c:pt idx="358">
                  <c:v>445.84</c:v>
                </c:pt>
                <c:pt idx="359">
                  <c:v>1461.625</c:v>
                </c:pt>
                <c:pt idx="360">
                  <c:v>786.01800000000003</c:v>
                </c:pt>
                <c:pt idx="361">
                  <c:v>237.46899999999999</c:v>
                </c:pt>
                <c:pt idx="362">
                  <c:v>375.83499999999998</c:v>
                </c:pt>
                <c:pt idx="363">
                  <c:v>286.65699999999998</c:v>
                </c:pt>
                <c:pt idx="364">
                  <c:v>1522.5550000000001</c:v>
                </c:pt>
                <c:pt idx="365">
                  <c:v>405.52300000000002</c:v>
                </c:pt>
                <c:pt idx="366">
                  <c:v>287.04399999999998</c:v>
                </c:pt>
                <c:pt idx="367">
                  <c:v>1252.8130000000001</c:v>
                </c:pt>
                <c:pt idx="368">
                  <c:v>243.86099999999999</c:v>
                </c:pt>
                <c:pt idx="369">
                  <c:v>209.97200000000001</c:v>
                </c:pt>
                <c:pt idx="370">
                  <c:v>226.85300000000001</c:v>
                </c:pt>
                <c:pt idx="371">
                  <c:v>200.21600000000001</c:v>
                </c:pt>
                <c:pt idx="372">
                  <c:v>236.00299999999999</c:v>
                </c:pt>
                <c:pt idx="373">
                  <c:v>99.054000000000002</c:v>
                </c:pt>
                <c:pt idx="374">
                  <c:v>136.46299999999999</c:v>
                </c:pt>
                <c:pt idx="375">
                  <c:v>124.931</c:v>
                </c:pt>
                <c:pt idx="376">
                  <c:v>471.23599999999999</c:v>
                </c:pt>
                <c:pt idx="377">
                  <c:v>417.58800000000002</c:v>
                </c:pt>
                <c:pt idx="378">
                  <c:v>201.797</c:v>
                </c:pt>
                <c:pt idx="379">
                  <c:v>201.339</c:v>
                </c:pt>
                <c:pt idx="380">
                  <c:v>272.56799999999998</c:v>
                </c:pt>
                <c:pt idx="381">
                  <c:v>468.846</c:v>
                </c:pt>
                <c:pt idx="382">
                  <c:v>918.00900000000001</c:v>
                </c:pt>
                <c:pt idx="383">
                  <c:v>205.68700000000001</c:v>
                </c:pt>
                <c:pt idx="384">
                  <c:v>213.16399999999999</c:v>
                </c:pt>
                <c:pt idx="385">
                  <c:v>229.47200000000001</c:v>
                </c:pt>
                <c:pt idx="386">
                  <c:v>177.46199999999999</c:v>
                </c:pt>
                <c:pt idx="387">
                  <c:v>146.76499999999999</c:v>
                </c:pt>
                <c:pt idx="388">
                  <c:v>158.93</c:v>
                </c:pt>
                <c:pt idx="389">
                  <c:v>349.02100000000002</c:v>
                </c:pt>
                <c:pt idx="390">
                  <c:v>168.81200000000001</c:v>
                </c:pt>
                <c:pt idx="391">
                  <c:v>180.57499999999999</c:v>
                </c:pt>
                <c:pt idx="392">
                  <c:v>230.07</c:v>
                </c:pt>
                <c:pt idx="393">
                  <c:v>368.71800000000002</c:v>
                </c:pt>
                <c:pt idx="394">
                  <c:v>420.55500000000001</c:v>
                </c:pt>
                <c:pt idx="395">
                  <c:v>1042.912</c:v>
                </c:pt>
                <c:pt idx="396">
                  <c:v>216.40799999999999</c:v>
                </c:pt>
                <c:pt idx="397">
                  <c:v>285.65199999999999</c:v>
                </c:pt>
                <c:pt idx="398">
                  <c:v>261.14800000000002</c:v>
                </c:pt>
                <c:pt idx="399">
                  <c:v>192.43299999999999</c:v>
                </c:pt>
                <c:pt idx="400">
                  <c:v>691.81</c:v>
                </c:pt>
                <c:pt idx="401">
                  <c:v>171.82300000000001</c:v>
                </c:pt>
                <c:pt idx="402">
                  <c:v>346.59100000000001</c:v>
                </c:pt>
                <c:pt idx="403">
                  <c:v>458.89100000000002</c:v>
                </c:pt>
                <c:pt idx="404">
                  <c:v>430.35500000000002</c:v>
                </c:pt>
                <c:pt idx="405">
                  <c:v>258.97199999999998</c:v>
                </c:pt>
                <c:pt idx="406">
                  <c:v>252.17400000000001</c:v>
                </c:pt>
                <c:pt idx="407">
                  <c:v>243.99199999999999</c:v>
                </c:pt>
                <c:pt idx="408">
                  <c:v>480.44900000000001</c:v>
                </c:pt>
                <c:pt idx="409">
                  <c:v>201.149</c:v>
                </c:pt>
                <c:pt idx="410">
                  <c:v>186.803</c:v>
                </c:pt>
                <c:pt idx="411">
                  <c:v>157.24799999999999</c:v>
                </c:pt>
                <c:pt idx="412">
                  <c:v>229.96700000000001</c:v>
                </c:pt>
                <c:pt idx="413">
                  <c:v>300.62099999999998</c:v>
                </c:pt>
                <c:pt idx="414">
                  <c:v>312.26900000000001</c:v>
                </c:pt>
                <c:pt idx="415">
                  <c:v>737.63599999999997</c:v>
                </c:pt>
                <c:pt idx="416">
                  <c:v>503.84</c:v>
                </c:pt>
                <c:pt idx="417">
                  <c:v>539.53</c:v>
                </c:pt>
                <c:pt idx="418">
                  <c:v>421.71100000000001</c:v>
                </c:pt>
                <c:pt idx="419">
                  <c:v>254.72300000000001</c:v>
                </c:pt>
                <c:pt idx="420">
                  <c:v>300.72800000000001</c:v>
                </c:pt>
                <c:pt idx="421">
                  <c:v>277.99799999999999</c:v>
                </c:pt>
                <c:pt idx="422">
                  <c:v>808.00900000000001</c:v>
                </c:pt>
                <c:pt idx="423">
                  <c:v>934.66800000000001</c:v>
                </c:pt>
                <c:pt idx="424">
                  <c:v>413.596</c:v>
                </c:pt>
                <c:pt idx="425">
                  <c:v>325.63200000000001</c:v>
                </c:pt>
                <c:pt idx="426">
                  <c:v>244.06</c:v>
                </c:pt>
                <c:pt idx="427">
                  <c:v>186.80799999999999</c:v>
                </c:pt>
                <c:pt idx="428">
                  <c:v>160.625</c:v>
                </c:pt>
                <c:pt idx="429">
                  <c:v>285.20600000000002</c:v>
                </c:pt>
                <c:pt idx="430">
                  <c:v>751.03</c:v>
                </c:pt>
                <c:pt idx="431">
                  <c:v>205.15700000000001</c:v>
                </c:pt>
                <c:pt idx="432">
                  <c:v>325.06</c:v>
                </c:pt>
                <c:pt idx="433">
                  <c:v>222.75800000000001</c:v>
                </c:pt>
                <c:pt idx="434">
                  <c:v>181.75200000000001</c:v>
                </c:pt>
                <c:pt idx="435">
                  <c:v>149.85900000000001</c:v>
                </c:pt>
                <c:pt idx="436">
                  <c:v>133.023</c:v>
                </c:pt>
                <c:pt idx="437">
                  <c:v>230.55199999999999</c:v>
                </c:pt>
                <c:pt idx="438">
                  <c:v>213.792</c:v>
                </c:pt>
                <c:pt idx="439">
                  <c:v>160.19399999999999</c:v>
                </c:pt>
                <c:pt idx="440">
                  <c:v>464.91199999999998</c:v>
                </c:pt>
                <c:pt idx="441">
                  <c:v>307.12099999999998</c:v>
                </c:pt>
                <c:pt idx="442">
                  <c:v>1003.039</c:v>
                </c:pt>
                <c:pt idx="443">
                  <c:v>220.97800000000001</c:v>
                </c:pt>
                <c:pt idx="444">
                  <c:v>163.51499999999999</c:v>
                </c:pt>
                <c:pt idx="445">
                  <c:v>821.01599999999996</c:v>
                </c:pt>
                <c:pt idx="446">
                  <c:v>149.76599999999999</c:v>
                </c:pt>
                <c:pt idx="447">
                  <c:v>126.723</c:v>
                </c:pt>
                <c:pt idx="448">
                  <c:v>191.529</c:v>
                </c:pt>
                <c:pt idx="449">
                  <c:v>129.70599999999999</c:v>
                </c:pt>
                <c:pt idx="450">
                  <c:v>237.87200000000001</c:v>
                </c:pt>
                <c:pt idx="451">
                  <c:v>420.06400000000002</c:v>
                </c:pt>
                <c:pt idx="452">
                  <c:v>322.13499999999999</c:v>
                </c:pt>
                <c:pt idx="453">
                  <c:v>242.01499999999999</c:v>
                </c:pt>
                <c:pt idx="454">
                  <c:v>605.19200000000001</c:v>
                </c:pt>
                <c:pt idx="455">
                  <c:v>412.36</c:v>
                </c:pt>
                <c:pt idx="456">
                  <c:v>377.65899999999999</c:v>
                </c:pt>
                <c:pt idx="457">
                  <c:v>450.67500000000001</c:v>
                </c:pt>
                <c:pt idx="458">
                  <c:v>582.90499999999997</c:v>
                </c:pt>
                <c:pt idx="459">
                  <c:v>439.71899999999999</c:v>
                </c:pt>
                <c:pt idx="460">
                  <c:v>861.92499999999995</c:v>
                </c:pt>
                <c:pt idx="461">
                  <c:v>413.69299999999998</c:v>
                </c:pt>
                <c:pt idx="462">
                  <c:v>461.61599999999999</c:v>
                </c:pt>
                <c:pt idx="463">
                  <c:v>154.30199999999999</c:v>
                </c:pt>
                <c:pt idx="464">
                  <c:v>899.38</c:v>
                </c:pt>
                <c:pt idx="465">
                  <c:v>789.125</c:v>
                </c:pt>
                <c:pt idx="466">
                  <c:v>188.03800000000001</c:v>
                </c:pt>
                <c:pt idx="467">
                  <c:v>166.64</c:v>
                </c:pt>
                <c:pt idx="468">
                  <c:v>396.84500000000003</c:v>
                </c:pt>
                <c:pt idx="469">
                  <c:v>237.27099999999999</c:v>
                </c:pt>
                <c:pt idx="470">
                  <c:v>474.22699999999998</c:v>
                </c:pt>
                <c:pt idx="471">
                  <c:v>238.10499999999999</c:v>
                </c:pt>
                <c:pt idx="472">
                  <c:v>293.64100000000002</c:v>
                </c:pt>
                <c:pt idx="473">
                  <c:v>688.68700000000001</c:v>
                </c:pt>
                <c:pt idx="474">
                  <c:v>542.13300000000004</c:v>
                </c:pt>
                <c:pt idx="475">
                  <c:v>850.46900000000005</c:v>
                </c:pt>
                <c:pt idx="476">
                  <c:v>118.806</c:v>
                </c:pt>
                <c:pt idx="477">
                  <c:v>186.322</c:v>
                </c:pt>
                <c:pt idx="478">
                  <c:v>842.91399999999999</c:v>
                </c:pt>
                <c:pt idx="479">
                  <c:v>317.12799999999999</c:v>
                </c:pt>
                <c:pt idx="480">
                  <c:v>230.51300000000001</c:v>
                </c:pt>
                <c:pt idx="481">
                  <c:v>263.88400000000001</c:v>
                </c:pt>
                <c:pt idx="482">
                  <c:v>183.67599999999999</c:v>
                </c:pt>
                <c:pt idx="483">
                  <c:v>248.66300000000001</c:v>
                </c:pt>
                <c:pt idx="484">
                  <c:v>660.005</c:v>
                </c:pt>
                <c:pt idx="485">
                  <c:v>343.99700000000001</c:v>
                </c:pt>
                <c:pt idx="486">
                  <c:v>608.34900000000005</c:v>
                </c:pt>
                <c:pt idx="487">
                  <c:v>171.017</c:v>
                </c:pt>
                <c:pt idx="488">
                  <c:v>180.88399999999999</c:v>
                </c:pt>
                <c:pt idx="489">
                  <c:v>420.42099999999999</c:v>
                </c:pt>
                <c:pt idx="490">
                  <c:v>165.911</c:v>
                </c:pt>
                <c:pt idx="491">
                  <c:v>338.1</c:v>
                </c:pt>
                <c:pt idx="492">
                  <c:v>420.11200000000002</c:v>
                </c:pt>
                <c:pt idx="493">
                  <c:v>555.54700000000003</c:v>
                </c:pt>
                <c:pt idx="494">
                  <c:v>277.84800000000001</c:v>
                </c:pt>
                <c:pt idx="495">
                  <c:v>266.57</c:v>
                </c:pt>
                <c:pt idx="496">
                  <c:v>652.05499999999995</c:v>
                </c:pt>
                <c:pt idx="497">
                  <c:v>171.102</c:v>
                </c:pt>
                <c:pt idx="498">
                  <c:v>438.755</c:v>
                </c:pt>
                <c:pt idx="499">
                  <c:v>258.858</c:v>
                </c:pt>
                <c:pt idx="500">
                  <c:v>1260.779</c:v>
                </c:pt>
                <c:pt idx="501">
                  <c:v>1078.845</c:v>
                </c:pt>
                <c:pt idx="502">
                  <c:v>309.04000000000002</c:v>
                </c:pt>
                <c:pt idx="503">
                  <c:v>327.63099999999997</c:v>
                </c:pt>
                <c:pt idx="504">
                  <c:v>199.20599999999999</c:v>
                </c:pt>
                <c:pt idx="505">
                  <c:v>171.28899999999999</c:v>
                </c:pt>
                <c:pt idx="506">
                  <c:v>399.98200000000003</c:v>
                </c:pt>
                <c:pt idx="507">
                  <c:v>457.45699999999999</c:v>
                </c:pt>
                <c:pt idx="508">
                  <c:v>154.41200000000001</c:v>
                </c:pt>
                <c:pt idx="509">
                  <c:v>143.887</c:v>
                </c:pt>
                <c:pt idx="510">
                  <c:v>178.40600000000001</c:v>
                </c:pt>
                <c:pt idx="511">
                  <c:v>189.56899999999999</c:v>
                </c:pt>
                <c:pt idx="512">
                  <c:v>149.12299999999999</c:v>
                </c:pt>
                <c:pt idx="513">
                  <c:v>233.178</c:v>
                </c:pt>
                <c:pt idx="514">
                  <c:v>109.89700000000001</c:v>
                </c:pt>
                <c:pt idx="515">
                  <c:v>180.64500000000001</c:v>
                </c:pt>
                <c:pt idx="516">
                  <c:v>212.23099999999999</c:v>
                </c:pt>
                <c:pt idx="517">
                  <c:v>198.58099999999999</c:v>
                </c:pt>
                <c:pt idx="518">
                  <c:v>293.649</c:v>
                </c:pt>
                <c:pt idx="519">
                  <c:v>133.035</c:v>
                </c:pt>
                <c:pt idx="520">
                  <c:v>708.596</c:v>
                </c:pt>
                <c:pt idx="521">
                  <c:v>698.71100000000001</c:v>
                </c:pt>
                <c:pt idx="522">
                  <c:v>294.34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ext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ext Data '!$E$6:$E$528</c:f>
              <c:numCache>
                <c:formatCode>"$"#,##0.00</c:formatCode>
                <c:ptCount val="523"/>
                <c:pt idx="0">
                  <c:v>131.05000000000001</c:v>
                </c:pt>
                <c:pt idx="1">
                  <c:v>130.94999999999999</c:v>
                </c:pt>
                <c:pt idx="2">
                  <c:v>130.55000000000001</c:v>
                </c:pt>
                <c:pt idx="3">
                  <c:v>129.55000000000001</c:v>
                </c:pt>
                <c:pt idx="4">
                  <c:v>128.15</c:v>
                </c:pt>
                <c:pt idx="5">
                  <c:v>126.35</c:v>
                </c:pt>
                <c:pt idx="6">
                  <c:v>124.55</c:v>
                </c:pt>
                <c:pt idx="7">
                  <c:v>126.3</c:v>
                </c:pt>
                <c:pt idx="8">
                  <c:v>124.95</c:v>
                </c:pt>
                <c:pt idx="9">
                  <c:v>124.45</c:v>
                </c:pt>
                <c:pt idx="10">
                  <c:v>128.65</c:v>
                </c:pt>
                <c:pt idx="11">
                  <c:v>131.85</c:v>
                </c:pt>
                <c:pt idx="12">
                  <c:v>131.94999999999999</c:v>
                </c:pt>
                <c:pt idx="13">
                  <c:v>131.75</c:v>
                </c:pt>
                <c:pt idx="14">
                  <c:v>126.25</c:v>
                </c:pt>
                <c:pt idx="15">
                  <c:v>130.05000000000001</c:v>
                </c:pt>
                <c:pt idx="16">
                  <c:v>129.44999999999999</c:v>
                </c:pt>
                <c:pt idx="17">
                  <c:v>129.44999999999999</c:v>
                </c:pt>
                <c:pt idx="18">
                  <c:v>133.4</c:v>
                </c:pt>
                <c:pt idx="19">
                  <c:v>132.65</c:v>
                </c:pt>
                <c:pt idx="20">
                  <c:v>132.5</c:v>
                </c:pt>
                <c:pt idx="21">
                  <c:v>131.5</c:v>
                </c:pt>
                <c:pt idx="22">
                  <c:v>133.65</c:v>
                </c:pt>
                <c:pt idx="23">
                  <c:v>134.6</c:v>
                </c:pt>
                <c:pt idx="24">
                  <c:v>135.05000000000001</c:v>
                </c:pt>
                <c:pt idx="25">
                  <c:v>134.4</c:v>
                </c:pt>
                <c:pt idx="26">
                  <c:v>134.35</c:v>
                </c:pt>
                <c:pt idx="27">
                  <c:v>133.9</c:v>
                </c:pt>
                <c:pt idx="28">
                  <c:v>135</c:v>
                </c:pt>
                <c:pt idx="29">
                  <c:v>133.55000000000001</c:v>
                </c:pt>
                <c:pt idx="30">
                  <c:v>134.19999999999999</c:v>
                </c:pt>
                <c:pt idx="31">
                  <c:v>134.35</c:v>
                </c:pt>
                <c:pt idx="32">
                  <c:v>133.15</c:v>
                </c:pt>
                <c:pt idx="33">
                  <c:v>127.1</c:v>
                </c:pt>
                <c:pt idx="34">
                  <c:v>129.5</c:v>
                </c:pt>
                <c:pt idx="35">
                  <c:v>129.69999999999999</c:v>
                </c:pt>
                <c:pt idx="36">
                  <c:v>126.75</c:v>
                </c:pt>
                <c:pt idx="37">
                  <c:v>124.75</c:v>
                </c:pt>
                <c:pt idx="38">
                  <c:v>123.85</c:v>
                </c:pt>
                <c:pt idx="39">
                  <c:v>125.4</c:v>
                </c:pt>
                <c:pt idx="40">
                  <c:v>120.35</c:v>
                </c:pt>
                <c:pt idx="41">
                  <c:v>120.4</c:v>
                </c:pt>
                <c:pt idx="42">
                  <c:v>120.05</c:v>
                </c:pt>
                <c:pt idx="43">
                  <c:v>121.3</c:v>
                </c:pt>
                <c:pt idx="44">
                  <c:v>122.05</c:v>
                </c:pt>
                <c:pt idx="45">
                  <c:v>126.7</c:v>
                </c:pt>
                <c:pt idx="46">
                  <c:v>128</c:v>
                </c:pt>
                <c:pt idx="47">
                  <c:v>128.65</c:v>
                </c:pt>
                <c:pt idx="48">
                  <c:v>128.44999999999999</c:v>
                </c:pt>
                <c:pt idx="49">
                  <c:v>127.65</c:v>
                </c:pt>
                <c:pt idx="50">
                  <c:v>127.8</c:v>
                </c:pt>
                <c:pt idx="51">
                  <c:v>127.8</c:v>
                </c:pt>
                <c:pt idx="52">
                  <c:v>127.65</c:v>
                </c:pt>
                <c:pt idx="53">
                  <c:v>130.25</c:v>
                </c:pt>
                <c:pt idx="54">
                  <c:v>132.44999999999999</c:v>
                </c:pt>
                <c:pt idx="55">
                  <c:v>133.35</c:v>
                </c:pt>
                <c:pt idx="56">
                  <c:v>129.6</c:v>
                </c:pt>
                <c:pt idx="57">
                  <c:v>132.35</c:v>
                </c:pt>
                <c:pt idx="58">
                  <c:v>135.19999999999999</c:v>
                </c:pt>
                <c:pt idx="59">
                  <c:v>132.65</c:v>
                </c:pt>
                <c:pt idx="60">
                  <c:v>132.9</c:v>
                </c:pt>
                <c:pt idx="61">
                  <c:v>132.6</c:v>
                </c:pt>
                <c:pt idx="62">
                  <c:v>131.30000000000001</c:v>
                </c:pt>
                <c:pt idx="63">
                  <c:v>129.80000000000001</c:v>
                </c:pt>
                <c:pt idx="64">
                  <c:v>129.9</c:v>
                </c:pt>
                <c:pt idx="65">
                  <c:v>130.19999999999999</c:v>
                </c:pt>
                <c:pt idx="66">
                  <c:v>129.94999999999999</c:v>
                </c:pt>
                <c:pt idx="67">
                  <c:v>127.9</c:v>
                </c:pt>
                <c:pt idx="68">
                  <c:v>127.35</c:v>
                </c:pt>
                <c:pt idx="69">
                  <c:v>127.4</c:v>
                </c:pt>
                <c:pt idx="70">
                  <c:v>127.25</c:v>
                </c:pt>
                <c:pt idx="71">
                  <c:v>127.65</c:v>
                </c:pt>
                <c:pt idx="72">
                  <c:v>127.65</c:v>
                </c:pt>
                <c:pt idx="73">
                  <c:v>129</c:v>
                </c:pt>
                <c:pt idx="74">
                  <c:v>128.19999999999999</c:v>
                </c:pt>
                <c:pt idx="75">
                  <c:v>129.65</c:v>
                </c:pt>
                <c:pt idx="76">
                  <c:v>128</c:v>
                </c:pt>
                <c:pt idx="77">
                  <c:v>134.44999999999999</c:v>
                </c:pt>
                <c:pt idx="78">
                  <c:v>132.65</c:v>
                </c:pt>
                <c:pt idx="79">
                  <c:v>132.35</c:v>
                </c:pt>
                <c:pt idx="80">
                  <c:v>135.9</c:v>
                </c:pt>
                <c:pt idx="81">
                  <c:v>135.55000000000001</c:v>
                </c:pt>
                <c:pt idx="82">
                  <c:v>134.4</c:v>
                </c:pt>
                <c:pt idx="83">
                  <c:v>134.4</c:v>
                </c:pt>
                <c:pt idx="84">
                  <c:v>134.9</c:v>
                </c:pt>
                <c:pt idx="85">
                  <c:v>136.25</c:v>
                </c:pt>
                <c:pt idx="86">
                  <c:v>136.94999999999999</c:v>
                </c:pt>
                <c:pt idx="87">
                  <c:v>139.5</c:v>
                </c:pt>
                <c:pt idx="88">
                  <c:v>137.6</c:v>
                </c:pt>
                <c:pt idx="89">
                  <c:v>135.9999952</c:v>
                </c:pt>
                <c:pt idx="90">
                  <c:v>136.87678600000001</c:v>
                </c:pt>
                <c:pt idx="91">
                  <c:v>138.19197220000001</c:v>
                </c:pt>
                <c:pt idx="92">
                  <c:v>140.57879159999999</c:v>
                </c:pt>
                <c:pt idx="93">
                  <c:v>139.65329019999999</c:v>
                </c:pt>
                <c:pt idx="94">
                  <c:v>138.9713418</c:v>
                </c:pt>
                <c:pt idx="95">
                  <c:v>139.11747360000001</c:v>
                </c:pt>
                <c:pt idx="96">
                  <c:v>138.9713418</c:v>
                </c:pt>
                <c:pt idx="97">
                  <c:v>132.39541080000001</c:v>
                </c:pt>
                <c:pt idx="98">
                  <c:v>131.8595942</c:v>
                </c:pt>
                <c:pt idx="99">
                  <c:v>133.27220159999999</c:v>
                </c:pt>
                <c:pt idx="100">
                  <c:v>132.979938</c:v>
                </c:pt>
                <c:pt idx="101">
                  <c:v>131.61604120000001</c:v>
                </c:pt>
                <c:pt idx="102">
                  <c:v>131.95701539999999</c:v>
                </c:pt>
                <c:pt idx="103">
                  <c:v>132.39541080000001</c:v>
                </c:pt>
                <c:pt idx="104">
                  <c:v>132.59025320000001</c:v>
                </c:pt>
                <c:pt idx="105">
                  <c:v>132.68767439999999</c:v>
                </c:pt>
                <c:pt idx="106">
                  <c:v>132.93122740000001</c:v>
                </c:pt>
                <c:pt idx="107">
                  <c:v>130.7392504</c:v>
                </c:pt>
                <c:pt idx="108">
                  <c:v>130.44698679999999</c:v>
                </c:pt>
                <c:pt idx="109">
                  <c:v>130.64182919999999</c:v>
                </c:pt>
                <c:pt idx="110">
                  <c:v>130.25214439999999</c:v>
                </c:pt>
                <c:pt idx="111">
                  <c:v>132.249279</c:v>
                </c:pt>
                <c:pt idx="112">
                  <c:v>132.29798959999999</c:v>
                </c:pt>
                <c:pt idx="113">
                  <c:v>133.12606980000001</c:v>
                </c:pt>
                <c:pt idx="114">
                  <c:v>135.75644220000001</c:v>
                </c:pt>
                <c:pt idx="115">
                  <c:v>137.120339</c:v>
                </c:pt>
                <c:pt idx="116">
                  <c:v>138.33810399999999</c:v>
                </c:pt>
                <c:pt idx="117">
                  <c:v>139.2148948</c:v>
                </c:pt>
                <c:pt idx="118">
                  <c:v>137.55873439999999</c:v>
                </c:pt>
                <c:pt idx="119">
                  <c:v>137.36389199999999</c:v>
                </c:pt>
                <c:pt idx="120">
                  <c:v>137.55873439999999</c:v>
                </c:pt>
                <c:pt idx="121">
                  <c:v>137.5100238</c:v>
                </c:pt>
                <c:pt idx="122">
                  <c:v>137.55873439999999</c:v>
                </c:pt>
                <c:pt idx="123">
                  <c:v>135.659021</c:v>
                </c:pt>
                <c:pt idx="124">
                  <c:v>133.46704399999999</c:v>
                </c:pt>
                <c:pt idx="125">
                  <c:v>135.659021</c:v>
                </c:pt>
                <c:pt idx="126">
                  <c:v>135.12320439999999</c:v>
                </c:pt>
                <c:pt idx="127">
                  <c:v>134.684809</c:v>
                </c:pt>
                <c:pt idx="128">
                  <c:v>134.684809</c:v>
                </c:pt>
                <c:pt idx="129">
                  <c:v>134.63609840000001</c:v>
                </c:pt>
                <c:pt idx="130">
                  <c:v>137.75357679999999</c:v>
                </c:pt>
                <c:pt idx="131">
                  <c:v>139.0200524</c:v>
                </c:pt>
                <c:pt idx="132">
                  <c:v>138.38681460000001</c:v>
                </c:pt>
                <c:pt idx="133">
                  <c:v>142.04010959999999</c:v>
                </c:pt>
                <c:pt idx="134">
                  <c:v>141.01718700000001</c:v>
                </c:pt>
                <c:pt idx="135">
                  <c:v>139.1661842</c:v>
                </c:pt>
                <c:pt idx="136">
                  <c:v>140.18910679999999</c:v>
                </c:pt>
                <c:pt idx="137">
                  <c:v>140.04297500000001</c:v>
                </c:pt>
                <c:pt idx="138">
                  <c:v>138.19197220000001</c:v>
                </c:pt>
                <c:pt idx="139">
                  <c:v>139.4097372</c:v>
                </c:pt>
                <c:pt idx="140">
                  <c:v>139.31231600000001</c:v>
                </c:pt>
                <c:pt idx="141">
                  <c:v>141.4555824</c:v>
                </c:pt>
                <c:pt idx="142">
                  <c:v>142.04010959999999</c:v>
                </c:pt>
                <c:pt idx="143">
                  <c:v>130.5931186</c:v>
                </c:pt>
                <c:pt idx="144">
                  <c:v>130.64182919999999</c:v>
                </c:pt>
                <c:pt idx="145">
                  <c:v>130.88538220000001</c:v>
                </c:pt>
                <c:pt idx="146">
                  <c:v>128.1575886</c:v>
                </c:pt>
                <c:pt idx="147">
                  <c:v>128.98566880000001</c:v>
                </c:pt>
                <c:pt idx="148">
                  <c:v>126.160454</c:v>
                </c:pt>
                <c:pt idx="149">
                  <c:v>127.42692959999999</c:v>
                </c:pt>
                <c:pt idx="150">
                  <c:v>128.79082639999999</c:v>
                </c:pt>
                <c:pt idx="151">
                  <c:v>127.71919320000001</c:v>
                </c:pt>
                <c:pt idx="152">
                  <c:v>125.2349526</c:v>
                </c:pt>
                <c:pt idx="153">
                  <c:v>123.0916862</c:v>
                </c:pt>
                <c:pt idx="154">
                  <c:v>120.6561562</c:v>
                </c:pt>
                <c:pt idx="155">
                  <c:v>121.43552579999999</c:v>
                </c:pt>
                <c:pt idx="156">
                  <c:v>121.82521060000001</c:v>
                </c:pt>
                <c:pt idx="157">
                  <c:v>122.3610272</c:v>
                </c:pt>
                <c:pt idx="158">
                  <c:v>120.8997092</c:v>
                </c:pt>
                <c:pt idx="159">
                  <c:v>121.24068339999999</c:v>
                </c:pt>
                <c:pt idx="160">
                  <c:v>121.0945516</c:v>
                </c:pt>
                <c:pt idx="161">
                  <c:v>121.1432622</c:v>
                </c:pt>
                <c:pt idx="162">
                  <c:v>120.31518199999999</c:v>
                </c:pt>
                <c:pt idx="163">
                  <c:v>120.558735</c:v>
                </c:pt>
                <c:pt idx="164">
                  <c:v>120.02291839999999</c:v>
                </c:pt>
                <c:pt idx="165">
                  <c:v>118.7564428</c:v>
                </c:pt>
                <c:pt idx="166">
                  <c:v>117.1977036</c:v>
                </c:pt>
                <c:pt idx="167">
                  <c:v>117.1977036</c:v>
                </c:pt>
                <c:pt idx="168">
                  <c:v>117.3438354</c:v>
                </c:pt>
                <c:pt idx="169">
                  <c:v>116.0286492</c:v>
                </c:pt>
                <c:pt idx="170">
                  <c:v>115.63896440000001</c:v>
                </c:pt>
                <c:pt idx="171">
                  <c:v>112.765039</c:v>
                </c:pt>
                <c:pt idx="172">
                  <c:v>116.90544</c:v>
                </c:pt>
                <c:pt idx="173">
                  <c:v>116.66188699999999</c:v>
                </c:pt>
                <c:pt idx="174">
                  <c:v>117.58738839999999</c:v>
                </c:pt>
                <c:pt idx="175">
                  <c:v>117.4899672</c:v>
                </c:pt>
                <c:pt idx="176">
                  <c:v>118.07449440000001</c:v>
                </c:pt>
                <c:pt idx="177">
                  <c:v>116.418334</c:v>
                </c:pt>
                <c:pt idx="178">
                  <c:v>118.5616004</c:v>
                </c:pt>
                <c:pt idx="179">
                  <c:v>119.4871018</c:v>
                </c:pt>
                <c:pt idx="180">
                  <c:v>118.853864</c:v>
                </c:pt>
                <c:pt idx="181">
                  <c:v>117.87965199999999</c:v>
                </c:pt>
                <c:pt idx="182">
                  <c:v>115.24927959999999</c:v>
                </c:pt>
                <c:pt idx="183">
                  <c:v>113.495698</c:v>
                </c:pt>
                <c:pt idx="184">
                  <c:v>115.73638560000001</c:v>
                </c:pt>
                <c:pt idx="185">
                  <c:v>116.46704459999999</c:v>
                </c:pt>
                <c:pt idx="186">
                  <c:v>117.148993</c:v>
                </c:pt>
                <c:pt idx="187">
                  <c:v>118.80515339999999</c:v>
                </c:pt>
                <c:pt idx="188">
                  <c:v>118.90257459999999</c:v>
                </c:pt>
                <c:pt idx="189">
                  <c:v>119.1461276</c:v>
                </c:pt>
                <c:pt idx="190">
                  <c:v>118.853864</c:v>
                </c:pt>
                <c:pt idx="191">
                  <c:v>119.38968060000001</c:v>
                </c:pt>
                <c:pt idx="192">
                  <c:v>118.17191560000001</c:v>
                </c:pt>
                <c:pt idx="193">
                  <c:v>114.7621736</c:v>
                </c:pt>
                <c:pt idx="194">
                  <c:v>114.51862060000001</c:v>
                </c:pt>
                <c:pt idx="195">
                  <c:v>115.4928326</c:v>
                </c:pt>
                <c:pt idx="196">
                  <c:v>115.0057266</c:v>
                </c:pt>
                <c:pt idx="197">
                  <c:v>113.8366722</c:v>
                </c:pt>
                <c:pt idx="198">
                  <c:v>114.32377820000001</c:v>
                </c:pt>
                <c:pt idx="199">
                  <c:v>114.2750676</c:v>
                </c:pt>
                <c:pt idx="200">
                  <c:v>114.8595948</c:v>
                </c:pt>
                <c:pt idx="201">
                  <c:v>118.123205</c:v>
                </c:pt>
                <c:pt idx="202">
                  <c:v>119.34097</c:v>
                </c:pt>
                <c:pt idx="203">
                  <c:v>118.0257838</c:v>
                </c:pt>
                <c:pt idx="204">
                  <c:v>120.12033959999999</c:v>
                </c:pt>
                <c:pt idx="205">
                  <c:v>119.9254972</c:v>
                </c:pt>
                <c:pt idx="206">
                  <c:v>119.584523</c:v>
                </c:pt>
                <c:pt idx="207">
                  <c:v>118.7564428</c:v>
                </c:pt>
                <c:pt idx="208">
                  <c:v>118.0257838</c:v>
                </c:pt>
                <c:pt idx="209">
                  <c:v>118.7564428</c:v>
                </c:pt>
                <c:pt idx="210">
                  <c:v>117.636099</c:v>
                </c:pt>
                <c:pt idx="211">
                  <c:v>117.68480959999999</c:v>
                </c:pt>
                <c:pt idx="212">
                  <c:v>118.4154686</c:v>
                </c:pt>
                <c:pt idx="213">
                  <c:v>119.34097</c:v>
                </c:pt>
                <c:pt idx="214">
                  <c:v>119.7306548</c:v>
                </c:pt>
                <c:pt idx="215">
                  <c:v>118.610311</c:v>
                </c:pt>
                <c:pt idx="216">
                  <c:v>118.7077322</c:v>
                </c:pt>
                <c:pt idx="217">
                  <c:v>118.5128898</c:v>
                </c:pt>
                <c:pt idx="218">
                  <c:v>119.6819442</c:v>
                </c:pt>
                <c:pt idx="219">
                  <c:v>118.853864</c:v>
                </c:pt>
                <c:pt idx="220">
                  <c:v>119.0487064</c:v>
                </c:pt>
                <c:pt idx="221">
                  <c:v>118.6590216</c:v>
                </c:pt>
                <c:pt idx="222">
                  <c:v>118.7564428</c:v>
                </c:pt>
                <c:pt idx="223">
                  <c:v>118.4154686</c:v>
                </c:pt>
                <c:pt idx="224">
                  <c:v>118.90257459999999</c:v>
                </c:pt>
                <c:pt idx="225">
                  <c:v>120.02291839999999</c:v>
                </c:pt>
                <c:pt idx="226">
                  <c:v>116.8080188</c:v>
                </c:pt>
                <c:pt idx="227">
                  <c:v>122.1661848</c:v>
                </c:pt>
                <c:pt idx="228">
                  <c:v>121.1919728</c:v>
                </c:pt>
                <c:pt idx="229">
                  <c:v>121.289394</c:v>
                </c:pt>
                <c:pt idx="230">
                  <c:v>120.8997092</c:v>
                </c:pt>
                <c:pt idx="231">
                  <c:v>120.60744560000001</c:v>
                </c:pt>
                <c:pt idx="232">
                  <c:v>119.9742078</c:v>
                </c:pt>
                <c:pt idx="233">
                  <c:v>120.1690502</c:v>
                </c:pt>
                <c:pt idx="234">
                  <c:v>120.558735</c:v>
                </c:pt>
                <c:pt idx="235">
                  <c:v>120.802288</c:v>
                </c:pt>
                <c:pt idx="236">
                  <c:v>122.507159</c:v>
                </c:pt>
                <c:pt idx="237">
                  <c:v>121.5816576</c:v>
                </c:pt>
                <c:pt idx="238">
                  <c:v>122.65329079999999</c:v>
                </c:pt>
                <c:pt idx="239">
                  <c:v>124.4068724</c:v>
                </c:pt>
                <c:pt idx="240">
                  <c:v>122.994265</c:v>
                </c:pt>
                <c:pt idx="241">
                  <c:v>122.2148954</c:v>
                </c:pt>
                <c:pt idx="242">
                  <c:v>121.72778940000001</c:v>
                </c:pt>
                <c:pt idx="243">
                  <c:v>125.08882079999999</c:v>
                </c:pt>
                <c:pt idx="244">
                  <c:v>125.7707692</c:v>
                </c:pt>
                <c:pt idx="245">
                  <c:v>126.0143222</c:v>
                </c:pt>
                <c:pt idx="246">
                  <c:v>125.5759268</c:v>
                </c:pt>
                <c:pt idx="247">
                  <c:v>125.7707692</c:v>
                </c:pt>
                <c:pt idx="248">
                  <c:v>126.3552964</c:v>
                </c:pt>
                <c:pt idx="249">
                  <c:v>125.3323738</c:v>
                </c:pt>
                <c:pt idx="250">
                  <c:v>124.6504254</c:v>
                </c:pt>
                <c:pt idx="251">
                  <c:v>124.6504254</c:v>
                </c:pt>
                <c:pt idx="252">
                  <c:v>125.5759268</c:v>
                </c:pt>
                <c:pt idx="253">
                  <c:v>125.6246374</c:v>
                </c:pt>
                <c:pt idx="254">
                  <c:v>125.6246374</c:v>
                </c:pt>
                <c:pt idx="255">
                  <c:v>124.6504254</c:v>
                </c:pt>
                <c:pt idx="256">
                  <c:v>124.89397839999999</c:v>
                </c:pt>
                <c:pt idx="257">
                  <c:v>123.8223452</c:v>
                </c:pt>
                <c:pt idx="258">
                  <c:v>123.8223452</c:v>
                </c:pt>
                <c:pt idx="259">
                  <c:v>122.55586959999999</c:v>
                </c:pt>
                <c:pt idx="260">
                  <c:v>120.41260320000001</c:v>
                </c:pt>
                <c:pt idx="261">
                  <c:v>118.853864</c:v>
                </c:pt>
                <c:pt idx="262">
                  <c:v>116.46704459999999</c:v>
                </c:pt>
                <c:pt idx="263">
                  <c:v>119.09741699999999</c:v>
                </c:pt>
                <c:pt idx="264">
                  <c:v>120.31518199999999</c:v>
                </c:pt>
                <c:pt idx="265">
                  <c:v>119.7793654</c:v>
                </c:pt>
                <c:pt idx="266">
                  <c:v>121.289394</c:v>
                </c:pt>
                <c:pt idx="267">
                  <c:v>120.51002440000001</c:v>
                </c:pt>
                <c:pt idx="268">
                  <c:v>119.9254972</c:v>
                </c:pt>
                <c:pt idx="269">
                  <c:v>120.12033959999999</c:v>
                </c:pt>
                <c:pt idx="270">
                  <c:v>117.7335202</c:v>
                </c:pt>
                <c:pt idx="271">
                  <c:v>116.2234916</c:v>
                </c:pt>
                <c:pt idx="272">
                  <c:v>117.2951248</c:v>
                </c:pt>
                <c:pt idx="273">
                  <c:v>115.8338068</c:v>
                </c:pt>
                <c:pt idx="274">
                  <c:v>115.34670079999999</c:v>
                </c:pt>
                <c:pt idx="275">
                  <c:v>118.17191560000001</c:v>
                </c:pt>
                <c:pt idx="276">
                  <c:v>117.392546</c:v>
                </c:pt>
                <c:pt idx="277">
                  <c:v>116.90544</c:v>
                </c:pt>
                <c:pt idx="278">
                  <c:v>116.5157552</c:v>
                </c:pt>
                <c:pt idx="279">
                  <c:v>114.2750676</c:v>
                </c:pt>
                <c:pt idx="280">
                  <c:v>112.5701966</c:v>
                </c:pt>
                <c:pt idx="281">
                  <c:v>111.2550104</c:v>
                </c:pt>
                <c:pt idx="282">
                  <c:v>106.82234579999999</c:v>
                </c:pt>
                <c:pt idx="283">
                  <c:v>107.30945180000001</c:v>
                </c:pt>
                <c:pt idx="284">
                  <c:v>103.9484204</c:v>
                </c:pt>
                <c:pt idx="285">
                  <c:v>109.4040076</c:v>
                </c:pt>
                <c:pt idx="286">
                  <c:v>111.59598459999999</c:v>
                </c:pt>
                <c:pt idx="287">
                  <c:v>109.55013940000001</c:v>
                </c:pt>
                <c:pt idx="288">
                  <c:v>108.1862426</c:v>
                </c:pt>
                <c:pt idx="289">
                  <c:v>107.9914002</c:v>
                </c:pt>
                <c:pt idx="290">
                  <c:v>107.0658988</c:v>
                </c:pt>
                <c:pt idx="291">
                  <c:v>107.5042942</c:v>
                </c:pt>
                <c:pt idx="292">
                  <c:v>97.284810320000005</c:v>
                </c:pt>
                <c:pt idx="293">
                  <c:v>95.433807520000002</c:v>
                </c:pt>
                <c:pt idx="294">
                  <c:v>95.35587056</c:v>
                </c:pt>
                <c:pt idx="295">
                  <c:v>95.609165680000004</c:v>
                </c:pt>
                <c:pt idx="296">
                  <c:v>95.161028160000001</c:v>
                </c:pt>
                <c:pt idx="297">
                  <c:v>95.375354799999997</c:v>
                </c:pt>
                <c:pt idx="298">
                  <c:v>95.72607112</c:v>
                </c:pt>
                <c:pt idx="299">
                  <c:v>93.368478080000003</c:v>
                </c:pt>
                <c:pt idx="300">
                  <c:v>94.303721600000003</c:v>
                </c:pt>
                <c:pt idx="301">
                  <c:v>93.426930799999994</c:v>
                </c:pt>
                <c:pt idx="302">
                  <c:v>94.7908276</c:v>
                </c:pt>
                <c:pt idx="303">
                  <c:v>95.550712959999998</c:v>
                </c:pt>
                <c:pt idx="304">
                  <c:v>96.934094000000002</c:v>
                </c:pt>
                <c:pt idx="305">
                  <c:v>96.661314640000001</c:v>
                </c:pt>
                <c:pt idx="306">
                  <c:v>95.648134159999998</c:v>
                </c:pt>
                <c:pt idx="307">
                  <c:v>96.252145600000006</c:v>
                </c:pt>
                <c:pt idx="308">
                  <c:v>97.323778799999999</c:v>
                </c:pt>
                <c:pt idx="309">
                  <c:v>98.736386199999998</c:v>
                </c:pt>
                <c:pt idx="310">
                  <c:v>97.664753000000005</c:v>
                </c:pt>
                <c:pt idx="311">
                  <c:v>97.518621199999998</c:v>
                </c:pt>
                <c:pt idx="312">
                  <c:v>98.005727199999995</c:v>
                </c:pt>
                <c:pt idx="313">
                  <c:v>96.778220079999997</c:v>
                </c:pt>
                <c:pt idx="314">
                  <c:v>96.544409200000004</c:v>
                </c:pt>
                <c:pt idx="315">
                  <c:v>97.567331800000005</c:v>
                </c:pt>
                <c:pt idx="316">
                  <c:v>97.810884799999997</c:v>
                </c:pt>
                <c:pt idx="317">
                  <c:v>97.265326079999994</c:v>
                </c:pt>
                <c:pt idx="318">
                  <c:v>98.541543799999999</c:v>
                </c:pt>
                <c:pt idx="319">
                  <c:v>98.833807399999998</c:v>
                </c:pt>
                <c:pt idx="320">
                  <c:v>97.469910600000006</c:v>
                </c:pt>
                <c:pt idx="321">
                  <c:v>97.567331800000005</c:v>
                </c:pt>
                <c:pt idx="322">
                  <c:v>97.421199999999999</c:v>
                </c:pt>
                <c:pt idx="323">
                  <c:v>96.836672800000002</c:v>
                </c:pt>
                <c:pt idx="324">
                  <c:v>96.29111408</c:v>
                </c:pt>
                <c:pt idx="325">
                  <c:v>94.732374879999995</c:v>
                </c:pt>
                <c:pt idx="326">
                  <c:v>95.492260239999993</c:v>
                </c:pt>
                <c:pt idx="327">
                  <c:v>94.829796079999994</c:v>
                </c:pt>
                <c:pt idx="328">
                  <c:v>94.751859120000006</c:v>
                </c:pt>
                <c:pt idx="329">
                  <c:v>95.005154239999996</c:v>
                </c:pt>
                <c:pt idx="330">
                  <c:v>96.953578239999999</c:v>
                </c:pt>
                <c:pt idx="331">
                  <c:v>95.238965120000003</c:v>
                </c:pt>
                <c:pt idx="332">
                  <c:v>94.069910719999996</c:v>
                </c:pt>
                <c:pt idx="333">
                  <c:v>92.744982399999998</c:v>
                </c:pt>
                <c:pt idx="334">
                  <c:v>90.95243232</c:v>
                </c:pt>
                <c:pt idx="335">
                  <c:v>90.991400799999994</c:v>
                </c:pt>
                <c:pt idx="336">
                  <c:v>92.881372080000006</c:v>
                </c:pt>
                <c:pt idx="337">
                  <c:v>92.569624239999996</c:v>
                </c:pt>
                <c:pt idx="338">
                  <c:v>91.653864960000007</c:v>
                </c:pt>
                <c:pt idx="339">
                  <c:v>91.381085600000006</c:v>
                </c:pt>
                <c:pt idx="340">
                  <c:v>91.127790480000002</c:v>
                </c:pt>
                <c:pt idx="341">
                  <c:v>90.309452399999998</c:v>
                </c:pt>
                <c:pt idx="342">
                  <c:v>90.134094239999996</c:v>
                </c:pt>
                <c:pt idx="343">
                  <c:v>87.95185936</c:v>
                </c:pt>
                <c:pt idx="344">
                  <c:v>91.088821999999993</c:v>
                </c:pt>
                <c:pt idx="345">
                  <c:v>91.069337759999996</c:v>
                </c:pt>
                <c:pt idx="346">
                  <c:v>92.686529680000007</c:v>
                </c:pt>
                <c:pt idx="347">
                  <c:v>94.303721600000003</c:v>
                </c:pt>
                <c:pt idx="348">
                  <c:v>96.563893440000001</c:v>
                </c:pt>
                <c:pt idx="349">
                  <c:v>93.076214480000004</c:v>
                </c:pt>
                <c:pt idx="350">
                  <c:v>92.764466639999995</c:v>
                </c:pt>
                <c:pt idx="351">
                  <c:v>94.498564000000002</c:v>
                </c:pt>
                <c:pt idx="352">
                  <c:v>92.530655760000002</c:v>
                </c:pt>
                <c:pt idx="353">
                  <c:v>92.550139999999999</c:v>
                </c:pt>
                <c:pt idx="354">
                  <c:v>93.426930799999994</c:v>
                </c:pt>
                <c:pt idx="355">
                  <c:v>95.920913519999999</c:v>
                </c:pt>
                <c:pt idx="356">
                  <c:v>94.946701520000005</c:v>
                </c:pt>
                <c:pt idx="357">
                  <c:v>95.531228720000001</c:v>
                </c:pt>
                <c:pt idx="358">
                  <c:v>95.297417839999994</c:v>
                </c:pt>
                <c:pt idx="359">
                  <c:v>96.446988000000005</c:v>
                </c:pt>
                <c:pt idx="360">
                  <c:v>95.531228720000001</c:v>
                </c:pt>
                <c:pt idx="361">
                  <c:v>95.998850480000002</c:v>
                </c:pt>
                <c:pt idx="362">
                  <c:v>96.485956479999999</c:v>
                </c:pt>
                <c:pt idx="363">
                  <c:v>95.180512399999998</c:v>
                </c:pt>
                <c:pt idx="364">
                  <c:v>94.985669999999999</c:v>
                </c:pt>
                <c:pt idx="365">
                  <c:v>94.654437920000007</c:v>
                </c:pt>
                <c:pt idx="366">
                  <c:v>95.433807520000002</c:v>
                </c:pt>
                <c:pt idx="367">
                  <c:v>97.421199999999999</c:v>
                </c:pt>
                <c:pt idx="368">
                  <c:v>99.6618876</c:v>
                </c:pt>
                <c:pt idx="369">
                  <c:v>100.3925466</c:v>
                </c:pt>
                <c:pt idx="370">
                  <c:v>98.979939200000004</c:v>
                </c:pt>
                <c:pt idx="371">
                  <c:v>99.467045200000001</c:v>
                </c:pt>
                <c:pt idx="372">
                  <c:v>98.200569599999994</c:v>
                </c:pt>
                <c:pt idx="373">
                  <c:v>96.076787440000004</c:v>
                </c:pt>
                <c:pt idx="374">
                  <c:v>95.745555359999997</c:v>
                </c:pt>
                <c:pt idx="375">
                  <c:v>95.433807520000002</c:v>
                </c:pt>
                <c:pt idx="376">
                  <c:v>95.842976559999997</c:v>
                </c:pt>
                <c:pt idx="377">
                  <c:v>95.122059680000007</c:v>
                </c:pt>
                <c:pt idx="378">
                  <c:v>93.056730239999993</c:v>
                </c:pt>
                <c:pt idx="379">
                  <c:v>91.342117119999997</c:v>
                </c:pt>
                <c:pt idx="380">
                  <c:v>92.335813360000003</c:v>
                </c:pt>
                <c:pt idx="381">
                  <c:v>92.024065519999994</c:v>
                </c:pt>
                <c:pt idx="382">
                  <c:v>92.647561199999998</c:v>
                </c:pt>
                <c:pt idx="383">
                  <c:v>92.803435120000003</c:v>
                </c:pt>
                <c:pt idx="384">
                  <c:v>94.245268879999998</c:v>
                </c:pt>
                <c:pt idx="385">
                  <c:v>94.849280320000005</c:v>
                </c:pt>
                <c:pt idx="386">
                  <c:v>95.765039599999994</c:v>
                </c:pt>
                <c:pt idx="387">
                  <c:v>96.076787440000004</c:v>
                </c:pt>
                <c:pt idx="388">
                  <c:v>96.661314640000001</c:v>
                </c:pt>
                <c:pt idx="389">
                  <c:v>96.466472240000002</c:v>
                </c:pt>
                <c:pt idx="390">
                  <c:v>97.810884799999997</c:v>
                </c:pt>
                <c:pt idx="391">
                  <c:v>96.271629840000003</c:v>
                </c:pt>
                <c:pt idx="392">
                  <c:v>96.583377679999998</c:v>
                </c:pt>
                <c:pt idx="393">
                  <c:v>95.375354799999997</c:v>
                </c:pt>
                <c:pt idx="394">
                  <c:v>99.223492199999995</c:v>
                </c:pt>
                <c:pt idx="395">
                  <c:v>98.103148399999995</c:v>
                </c:pt>
                <c:pt idx="396">
                  <c:v>98.492833200000007</c:v>
                </c:pt>
                <c:pt idx="397">
                  <c:v>97.421199999999999</c:v>
                </c:pt>
                <c:pt idx="398">
                  <c:v>96.19369288</c:v>
                </c:pt>
                <c:pt idx="399">
                  <c:v>97.304294560000002</c:v>
                </c:pt>
                <c:pt idx="400">
                  <c:v>98.005727199999995</c:v>
                </c:pt>
                <c:pt idx="401">
                  <c:v>99.077360400000003</c:v>
                </c:pt>
                <c:pt idx="402">
                  <c:v>99.808019400000006</c:v>
                </c:pt>
                <c:pt idx="403">
                  <c:v>101.85386459999999</c:v>
                </c:pt>
                <c:pt idx="404">
                  <c:v>101.75644339999999</c:v>
                </c:pt>
                <c:pt idx="405">
                  <c:v>99.808019400000006</c:v>
                </c:pt>
                <c:pt idx="406">
                  <c:v>100.0515724</c:v>
                </c:pt>
                <c:pt idx="407">
                  <c:v>99.320913399999995</c:v>
                </c:pt>
                <c:pt idx="408">
                  <c:v>97.908305999999996</c:v>
                </c:pt>
                <c:pt idx="409">
                  <c:v>96.096271680000001</c:v>
                </c:pt>
                <c:pt idx="410">
                  <c:v>96.505440719999996</c:v>
                </c:pt>
                <c:pt idx="411">
                  <c:v>95.784523840000006</c:v>
                </c:pt>
                <c:pt idx="412">
                  <c:v>96.817188560000005</c:v>
                </c:pt>
                <c:pt idx="413">
                  <c:v>96.115755919999998</c:v>
                </c:pt>
                <c:pt idx="414">
                  <c:v>95.336386320000003</c:v>
                </c:pt>
                <c:pt idx="415">
                  <c:v>96.544409200000004</c:v>
                </c:pt>
                <c:pt idx="416">
                  <c:v>95.297417839999994</c:v>
                </c:pt>
                <c:pt idx="417">
                  <c:v>94.907733039999997</c:v>
                </c:pt>
                <c:pt idx="418">
                  <c:v>98.395411999999993</c:v>
                </c:pt>
                <c:pt idx="419">
                  <c:v>98.297990799999994</c:v>
                </c:pt>
                <c:pt idx="420">
                  <c:v>98.346701400000001</c:v>
                </c:pt>
                <c:pt idx="421">
                  <c:v>98.395411999999993</c:v>
                </c:pt>
                <c:pt idx="422">
                  <c:v>97.187389120000006</c:v>
                </c:pt>
                <c:pt idx="423">
                  <c:v>101.22062680000001</c:v>
                </c:pt>
                <c:pt idx="424">
                  <c:v>100.6848102</c:v>
                </c:pt>
                <c:pt idx="425">
                  <c:v>102.43839180000001</c:v>
                </c:pt>
                <c:pt idx="426">
                  <c:v>101.4154692</c:v>
                </c:pt>
                <c:pt idx="427">
                  <c:v>100.4412572</c:v>
                </c:pt>
                <c:pt idx="428">
                  <c:v>100.2464148</c:v>
                </c:pt>
                <c:pt idx="429">
                  <c:v>99.272202800000002</c:v>
                </c:pt>
                <c:pt idx="430">
                  <c:v>97.664753000000005</c:v>
                </c:pt>
                <c:pt idx="431">
                  <c:v>98.054437800000002</c:v>
                </c:pt>
                <c:pt idx="432">
                  <c:v>96.700283119999995</c:v>
                </c:pt>
                <c:pt idx="433">
                  <c:v>97.167904879999995</c:v>
                </c:pt>
                <c:pt idx="434">
                  <c:v>97.908305999999996</c:v>
                </c:pt>
                <c:pt idx="435">
                  <c:v>98.346701400000001</c:v>
                </c:pt>
                <c:pt idx="436">
                  <c:v>98.492833200000007</c:v>
                </c:pt>
                <c:pt idx="437">
                  <c:v>99.028649799999997</c:v>
                </c:pt>
                <c:pt idx="438">
                  <c:v>98.785096800000005</c:v>
                </c:pt>
                <c:pt idx="439">
                  <c:v>98.4441226</c:v>
                </c:pt>
                <c:pt idx="440">
                  <c:v>98.4441226</c:v>
                </c:pt>
                <c:pt idx="441">
                  <c:v>99.515755799999994</c:v>
                </c:pt>
                <c:pt idx="442">
                  <c:v>98.297990799999994</c:v>
                </c:pt>
                <c:pt idx="443">
                  <c:v>97.148420639999998</c:v>
                </c:pt>
                <c:pt idx="444">
                  <c:v>96.583377679999998</c:v>
                </c:pt>
                <c:pt idx="445">
                  <c:v>97.2263576</c:v>
                </c:pt>
                <c:pt idx="446">
                  <c:v>95.550712959999998</c:v>
                </c:pt>
                <c:pt idx="447">
                  <c:v>95.920913519999999</c:v>
                </c:pt>
                <c:pt idx="448">
                  <c:v>94.751859120000006</c:v>
                </c:pt>
                <c:pt idx="449">
                  <c:v>94.050426479999999</c:v>
                </c:pt>
                <c:pt idx="450">
                  <c:v>92.959309039999994</c:v>
                </c:pt>
                <c:pt idx="451">
                  <c:v>92.744982399999998</c:v>
                </c:pt>
                <c:pt idx="452">
                  <c:v>92.491687279999994</c:v>
                </c:pt>
                <c:pt idx="453">
                  <c:v>92.316329120000006</c:v>
                </c:pt>
                <c:pt idx="454">
                  <c:v>91.186243200000007</c:v>
                </c:pt>
                <c:pt idx="455">
                  <c:v>90.48481056</c:v>
                </c:pt>
                <c:pt idx="456">
                  <c:v>92.316329120000006</c:v>
                </c:pt>
                <c:pt idx="457">
                  <c:v>95.765039599999994</c:v>
                </c:pt>
                <c:pt idx="458">
                  <c:v>88.399996880000003</c:v>
                </c:pt>
                <c:pt idx="459">
                  <c:v>88.010312080000006</c:v>
                </c:pt>
                <c:pt idx="460">
                  <c:v>86.587962559999994</c:v>
                </c:pt>
                <c:pt idx="461">
                  <c:v>85.847561440000007</c:v>
                </c:pt>
                <c:pt idx="462">
                  <c:v>84.639538560000005</c:v>
                </c:pt>
                <c:pt idx="463">
                  <c:v>85.1461288</c:v>
                </c:pt>
                <c:pt idx="464">
                  <c:v>85.457876639999995</c:v>
                </c:pt>
                <c:pt idx="465">
                  <c:v>85.457876639999995</c:v>
                </c:pt>
                <c:pt idx="466">
                  <c:v>87.094552800000002</c:v>
                </c:pt>
                <c:pt idx="467">
                  <c:v>86.958163119999995</c:v>
                </c:pt>
                <c:pt idx="468">
                  <c:v>87.250426719999993</c:v>
                </c:pt>
                <c:pt idx="469">
                  <c:v>88.361028399999995</c:v>
                </c:pt>
                <c:pt idx="470">
                  <c:v>87.873922399999998</c:v>
                </c:pt>
                <c:pt idx="471">
                  <c:v>88.731228959999996</c:v>
                </c:pt>
                <c:pt idx="472">
                  <c:v>86.802289200000004</c:v>
                </c:pt>
                <c:pt idx="473">
                  <c:v>86.626931040000002</c:v>
                </c:pt>
                <c:pt idx="474">
                  <c:v>84.503148879999998</c:v>
                </c:pt>
                <c:pt idx="475">
                  <c:v>87.776501199999998</c:v>
                </c:pt>
                <c:pt idx="476">
                  <c:v>87.055584319999994</c:v>
                </c:pt>
                <c:pt idx="477">
                  <c:v>87.075068560000005</c:v>
                </c:pt>
                <c:pt idx="478">
                  <c:v>88.770197440000004</c:v>
                </c:pt>
                <c:pt idx="479">
                  <c:v>88.127217520000002</c:v>
                </c:pt>
                <c:pt idx="480">
                  <c:v>88.848134400000006</c:v>
                </c:pt>
                <c:pt idx="481">
                  <c:v>88.029796320000003</c:v>
                </c:pt>
                <c:pt idx="482">
                  <c:v>88.965039840000003</c:v>
                </c:pt>
                <c:pt idx="483">
                  <c:v>89.081945279999999</c:v>
                </c:pt>
                <c:pt idx="484">
                  <c:v>90.192546960000001</c:v>
                </c:pt>
                <c:pt idx="485">
                  <c:v>90.523779039999994</c:v>
                </c:pt>
                <c:pt idx="486">
                  <c:v>89.042976800000005</c:v>
                </c:pt>
                <c:pt idx="487">
                  <c:v>88.672776240000005</c:v>
                </c:pt>
                <c:pt idx="488">
                  <c:v>87.718048479999993</c:v>
                </c:pt>
                <c:pt idx="489">
                  <c:v>88.068764799999997</c:v>
                </c:pt>
                <c:pt idx="490">
                  <c:v>88.04928056</c:v>
                </c:pt>
                <c:pt idx="491">
                  <c:v>87.757016960000001</c:v>
                </c:pt>
                <c:pt idx="492">
                  <c:v>87.990827839999994</c:v>
                </c:pt>
                <c:pt idx="493">
                  <c:v>89.393693119999995</c:v>
                </c:pt>
                <c:pt idx="494">
                  <c:v>88.010312080000006</c:v>
                </c:pt>
                <c:pt idx="495">
                  <c:v>89.705440960000004</c:v>
                </c:pt>
                <c:pt idx="496">
                  <c:v>90.075641520000005</c:v>
                </c:pt>
                <c:pt idx="497">
                  <c:v>90.426357839999994</c:v>
                </c:pt>
                <c:pt idx="498">
                  <c:v>90.465326320000003</c:v>
                </c:pt>
                <c:pt idx="499">
                  <c:v>91.731801919999995</c:v>
                </c:pt>
                <c:pt idx="500">
                  <c:v>90.816042640000006</c:v>
                </c:pt>
                <c:pt idx="501">
                  <c:v>90.971916559999997</c:v>
                </c:pt>
                <c:pt idx="502">
                  <c:v>90.95243232</c:v>
                </c:pt>
                <c:pt idx="503">
                  <c:v>90.699137199999996</c:v>
                </c:pt>
                <c:pt idx="504">
                  <c:v>89.705440960000004</c:v>
                </c:pt>
                <c:pt idx="505">
                  <c:v>91.244695919999998</c:v>
                </c:pt>
                <c:pt idx="506">
                  <c:v>90.679652959999999</c:v>
                </c:pt>
                <c:pt idx="507">
                  <c:v>90.348420880000006</c:v>
                </c:pt>
                <c:pt idx="508">
                  <c:v>91.381085600000006</c:v>
                </c:pt>
                <c:pt idx="509">
                  <c:v>91.264180159999995</c:v>
                </c:pt>
                <c:pt idx="510">
                  <c:v>91.829223119999995</c:v>
                </c:pt>
                <c:pt idx="511">
                  <c:v>91.497991040000002</c:v>
                </c:pt>
                <c:pt idx="512">
                  <c:v>90.932948080000003</c:v>
                </c:pt>
                <c:pt idx="513">
                  <c:v>90.562747520000002</c:v>
                </c:pt>
                <c:pt idx="514">
                  <c:v>90.231515439999995</c:v>
                </c:pt>
                <c:pt idx="515">
                  <c:v>90.543263280000005</c:v>
                </c:pt>
                <c:pt idx="516">
                  <c:v>89.666472479999996</c:v>
                </c:pt>
                <c:pt idx="517">
                  <c:v>89.510598560000005</c:v>
                </c:pt>
                <c:pt idx="518">
                  <c:v>88.711744719999999</c:v>
                </c:pt>
                <c:pt idx="519">
                  <c:v>88.633807759999996</c:v>
                </c:pt>
                <c:pt idx="520">
                  <c:v>87.464753360000003</c:v>
                </c:pt>
                <c:pt idx="521">
                  <c:v>88.302575680000004</c:v>
                </c:pt>
                <c:pt idx="522">
                  <c:v>87.757016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1-4776-95A5-25C96383557E}"/>
            </c:ext>
          </c:extLst>
        </c:ser>
        <c:ser>
          <c:idx val="2"/>
          <c:order val="2"/>
          <c:tx>
            <c:strRef>
              <c:f>'Next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ext Data '!$F$6:$F$528</c:f>
              <c:numCache>
                <c:formatCode>#,##0.00</c:formatCode>
                <c:ptCount val="523"/>
                <c:pt idx="0">
                  <c:v>129.06299999999999</c:v>
                </c:pt>
                <c:pt idx="1">
                  <c:v>128.99799999999999</c:v>
                </c:pt>
                <c:pt idx="2">
                  <c:v>128.935</c:v>
                </c:pt>
                <c:pt idx="3">
                  <c:v>128.87700000000001</c:v>
                </c:pt>
                <c:pt idx="4">
                  <c:v>128.89099999999999</c:v>
                </c:pt>
                <c:pt idx="5">
                  <c:v>128.97699999999998</c:v>
                </c:pt>
                <c:pt idx="6">
                  <c:v>129.11700000000002</c:v>
                </c:pt>
                <c:pt idx="7">
                  <c:v>129.21799999999999</c:v>
                </c:pt>
                <c:pt idx="8">
                  <c:v>129.33900000000003</c:v>
                </c:pt>
                <c:pt idx="9">
                  <c:v>129.54399999999998</c:v>
                </c:pt>
                <c:pt idx="10">
                  <c:v>129.708</c:v>
                </c:pt>
                <c:pt idx="11">
                  <c:v>129.79300000000001</c:v>
                </c:pt>
                <c:pt idx="12">
                  <c:v>129.80799999999999</c:v>
                </c:pt>
                <c:pt idx="13">
                  <c:v>129.79499999999999</c:v>
                </c:pt>
                <c:pt idx="14">
                  <c:v>129.756</c:v>
                </c:pt>
                <c:pt idx="15">
                  <c:v>129.82900000000001</c:v>
                </c:pt>
                <c:pt idx="16">
                  <c:v>129.83199999999999</c:v>
                </c:pt>
                <c:pt idx="17">
                  <c:v>129.84199999999998</c:v>
                </c:pt>
                <c:pt idx="18">
                  <c:v>129.81099999999998</c:v>
                </c:pt>
                <c:pt idx="19">
                  <c:v>129.69</c:v>
                </c:pt>
                <c:pt idx="20">
                  <c:v>129.58500000000001</c:v>
                </c:pt>
                <c:pt idx="21">
                  <c:v>129.47999999999999</c:v>
                </c:pt>
                <c:pt idx="22">
                  <c:v>129.40299999999999</c:v>
                </c:pt>
                <c:pt idx="23">
                  <c:v>129.28299999999999</c:v>
                </c:pt>
                <c:pt idx="24">
                  <c:v>129.17099999999999</c:v>
                </c:pt>
                <c:pt idx="25">
                  <c:v>129.03399999999999</c:v>
                </c:pt>
                <c:pt idx="26">
                  <c:v>128.93899999999996</c:v>
                </c:pt>
                <c:pt idx="27">
                  <c:v>128.81199999999995</c:v>
                </c:pt>
                <c:pt idx="28">
                  <c:v>128.82299999999995</c:v>
                </c:pt>
                <c:pt idx="29">
                  <c:v>128.77599999999995</c:v>
                </c:pt>
                <c:pt idx="30">
                  <c:v>128.75199999999995</c:v>
                </c:pt>
                <c:pt idx="31">
                  <c:v>128.78599999999994</c:v>
                </c:pt>
                <c:pt idx="32">
                  <c:v>128.80999999999995</c:v>
                </c:pt>
                <c:pt idx="33">
                  <c:v>128.83499999999995</c:v>
                </c:pt>
                <c:pt idx="34">
                  <c:v>128.98099999999994</c:v>
                </c:pt>
                <c:pt idx="35">
                  <c:v>129.08899999999994</c:v>
                </c:pt>
                <c:pt idx="36">
                  <c:v>129.21999999999991</c:v>
                </c:pt>
                <c:pt idx="37">
                  <c:v>129.42399999999995</c:v>
                </c:pt>
                <c:pt idx="38">
                  <c:v>129.71899999999994</c:v>
                </c:pt>
                <c:pt idx="39">
                  <c:v>129.99399999999994</c:v>
                </c:pt>
                <c:pt idx="40">
                  <c:v>130.20599990399995</c:v>
                </c:pt>
                <c:pt idx="41">
                  <c:v>130.53653562399995</c:v>
                </c:pt>
                <c:pt idx="42">
                  <c:v>130.89237506799998</c:v>
                </c:pt>
                <c:pt idx="43">
                  <c:v>131.30295089999998</c:v>
                </c:pt>
                <c:pt idx="44">
                  <c:v>131.67001670399995</c:v>
                </c:pt>
                <c:pt idx="45">
                  <c:v>132.00844353999997</c:v>
                </c:pt>
                <c:pt idx="46">
                  <c:v>132.25679301199997</c:v>
                </c:pt>
                <c:pt idx="47">
                  <c:v>132.47621984799997</c:v>
                </c:pt>
                <c:pt idx="48">
                  <c:v>132.55112806399995</c:v>
                </c:pt>
                <c:pt idx="49">
                  <c:v>132.61931994799997</c:v>
                </c:pt>
                <c:pt idx="50">
                  <c:v>132.73176397999998</c:v>
                </c:pt>
                <c:pt idx="51">
                  <c:v>132.83536273999999</c:v>
                </c:pt>
                <c:pt idx="52">
                  <c:v>132.91168356400001</c:v>
                </c:pt>
                <c:pt idx="53">
                  <c:v>132.99782387200003</c:v>
                </c:pt>
                <c:pt idx="54">
                  <c:v>133.04073208800003</c:v>
                </c:pt>
                <c:pt idx="55">
                  <c:v>133.04353715200003</c:v>
                </c:pt>
                <c:pt idx="56">
                  <c:v>133.03029064000003</c:v>
                </c:pt>
                <c:pt idx="57">
                  <c:v>133.09691518800003</c:v>
                </c:pt>
                <c:pt idx="58">
                  <c:v>133.06470019600002</c:v>
                </c:pt>
                <c:pt idx="59">
                  <c:v>132.96963993200004</c:v>
                </c:pt>
                <c:pt idx="60">
                  <c:v>132.92947651600002</c:v>
                </c:pt>
                <c:pt idx="61">
                  <c:v>132.87651940400002</c:v>
                </c:pt>
                <c:pt idx="62">
                  <c:v>132.869504984</c:v>
                </c:pt>
                <c:pt idx="63">
                  <c:v>132.88946477600001</c:v>
                </c:pt>
                <c:pt idx="64">
                  <c:v>132.95598617200002</c:v>
                </c:pt>
                <c:pt idx="65">
                  <c:v>133.073115016</c:v>
                </c:pt>
                <c:pt idx="66">
                  <c:v>133.21152179599997</c:v>
                </c:pt>
                <c:pt idx="67">
                  <c:v>133.37928387599999</c:v>
                </c:pt>
                <c:pt idx="68">
                  <c:v>133.60558177199999</c:v>
                </c:pt>
                <c:pt idx="69">
                  <c:v>133.80975645999999</c:v>
                </c:pt>
                <c:pt idx="70">
                  <c:v>134.00903429999997</c:v>
                </c:pt>
                <c:pt idx="71">
                  <c:v>134.21520898799997</c:v>
                </c:pt>
                <c:pt idx="72">
                  <c:v>134.41240946399998</c:v>
                </c:pt>
                <c:pt idx="73">
                  <c:v>134.61058415199997</c:v>
                </c:pt>
                <c:pt idx="74">
                  <c:v>134.74376457199998</c:v>
                </c:pt>
                <c:pt idx="75">
                  <c:v>134.84910545199998</c:v>
                </c:pt>
                <c:pt idx="76">
                  <c:v>134.96928587199997</c:v>
                </c:pt>
                <c:pt idx="77">
                  <c:v>135.11174995999997</c:v>
                </c:pt>
                <c:pt idx="78">
                  <c:v>135.11644613999997</c:v>
                </c:pt>
                <c:pt idx="79">
                  <c:v>135.15714231999999</c:v>
                </c:pt>
                <c:pt idx="80">
                  <c:v>135.20286428799997</c:v>
                </c:pt>
                <c:pt idx="81">
                  <c:v>135.23993582399999</c:v>
                </c:pt>
                <c:pt idx="82">
                  <c:v>135.30933687200002</c:v>
                </c:pt>
                <c:pt idx="83">
                  <c:v>135.38907316400002</c:v>
                </c:pt>
                <c:pt idx="84">
                  <c:v>135.54187535600002</c:v>
                </c:pt>
                <c:pt idx="85">
                  <c:v>135.66421909600004</c:v>
                </c:pt>
                <c:pt idx="86">
                  <c:v>135.72254278000003</c:v>
                </c:pt>
                <c:pt idx="87">
                  <c:v>135.78732491600005</c:v>
                </c:pt>
                <c:pt idx="88">
                  <c:v>135.79818441600003</c:v>
                </c:pt>
                <c:pt idx="89">
                  <c:v>135.81002386000009</c:v>
                </c:pt>
                <c:pt idx="90">
                  <c:v>135.87821870000005</c:v>
                </c:pt>
                <c:pt idx="91">
                  <c:v>135.92692930000004</c:v>
                </c:pt>
                <c:pt idx="92">
                  <c:v>135.99220150400004</c:v>
                </c:pt>
                <c:pt idx="93">
                  <c:v>136.021427864</c:v>
                </c:pt>
                <c:pt idx="94">
                  <c:v>135.84022443200001</c:v>
                </c:pt>
                <c:pt idx="95">
                  <c:v>135.67363418000002</c:v>
                </c:pt>
                <c:pt idx="96">
                  <c:v>135.50899235200001</c:v>
                </c:pt>
                <c:pt idx="97">
                  <c:v>135.29271728799998</c:v>
                </c:pt>
                <c:pt idx="98">
                  <c:v>135.22452244799999</c:v>
                </c:pt>
                <c:pt idx="99">
                  <c:v>135.11053964399997</c:v>
                </c:pt>
                <c:pt idx="100">
                  <c:v>134.99363420399999</c:v>
                </c:pt>
                <c:pt idx="101">
                  <c:v>134.90985197199998</c:v>
                </c:pt>
                <c:pt idx="102">
                  <c:v>134.83191501199997</c:v>
                </c:pt>
                <c:pt idx="103">
                  <c:v>134.69747375599997</c:v>
                </c:pt>
                <c:pt idx="104">
                  <c:v>134.51139926399998</c:v>
                </c:pt>
                <c:pt idx="105">
                  <c:v>134.27271732399996</c:v>
                </c:pt>
                <c:pt idx="106">
                  <c:v>134.04767435199994</c:v>
                </c:pt>
                <c:pt idx="107">
                  <c:v>133.82555401599996</c:v>
                </c:pt>
                <c:pt idx="108">
                  <c:v>133.65798955199995</c:v>
                </c:pt>
                <c:pt idx="109">
                  <c:v>133.4670439999999</c:v>
                </c:pt>
                <c:pt idx="110">
                  <c:v>133.27902108399994</c:v>
                </c:pt>
                <c:pt idx="111">
                  <c:v>133.09586922799997</c:v>
                </c:pt>
                <c:pt idx="112">
                  <c:v>132.87374889199998</c:v>
                </c:pt>
                <c:pt idx="113">
                  <c:v>132.63409273999997</c:v>
                </c:pt>
                <c:pt idx="114">
                  <c:v>132.38274604399999</c:v>
                </c:pt>
                <c:pt idx="115">
                  <c:v>132.06807556799998</c:v>
                </c:pt>
                <c:pt idx="116">
                  <c:v>131.70079764399995</c:v>
                </c:pt>
                <c:pt idx="117">
                  <c:v>131.27798963599994</c:v>
                </c:pt>
                <c:pt idx="118">
                  <c:v>130.83764581199998</c:v>
                </c:pt>
                <c:pt idx="119">
                  <c:v>130.43334783199995</c:v>
                </c:pt>
                <c:pt idx="120">
                  <c:v>130.00664297599994</c:v>
                </c:pt>
                <c:pt idx="121">
                  <c:v>129.56824757599995</c:v>
                </c:pt>
                <c:pt idx="122">
                  <c:v>129.07334787999994</c:v>
                </c:pt>
                <c:pt idx="123">
                  <c:v>128.66028199199994</c:v>
                </c:pt>
                <c:pt idx="124">
                  <c:v>128.28033931199997</c:v>
                </c:pt>
                <c:pt idx="125">
                  <c:v>127.96274619999998</c:v>
                </c:pt>
                <c:pt idx="126">
                  <c:v>127.599365124</c:v>
                </c:pt>
                <c:pt idx="127">
                  <c:v>127.25839092399998</c:v>
                </c:pt>
                <c:pt idx="128">
                  <c:v>126.89306142400001</c:v>
                </c:pt>
                <c:pt idx="129">
                  <c:v>126.57059725199997</c:v>
                </c:pt>
                <c:pt idx="130">
                  <c:v>126.26761732000001</c:v>
                </c:pt>
                <c:pt idx="131">
                  <c:v>125.88962306400001</c:v>
                </c:pt>
                <c:pt idx="132">
                  <c:v>125.46681505599997</c:v>
                </c:pt>
                <c:pt idx="133">
                  <c:v>125.00406435599996</c:v>
                </c:pt>
                <c:pt idx="134">
                  <c:v>124.43317612399998</c:v>
                </c:pt>
                <c:pt idx="135">
                  <c:v>123.92756009599999</c:v>
                </c:pt>
                <c:pt idx="136">
                  <c:v>123.473577304</c:v>
                </c:pt>
                <c:pt idx="137">
                  <c:v>123.01277502799999</c:v>
                </c:pt>
                <c:pt idx="138">
                  <c:v>122.58801859599998</c:v>
                </c:pt>
                <c:pt idx="139">
                  <c:v>122.20223064399997</c:v>
                </c:pt>
                <c:pt idx="140">
                  <c:v>121.79695845199998</c:v>
                </c:pt>
                <c:pt idx="141">
                  <c:v>121.38778941199996</c:v>
                </c:pt>
                <c:pt idx="142">
                  <c:v>120.94647137599998</c:v>
                </c:pt>
                <c:pt idx="143">
                  <c:v>120.46910749599998</c:v>
                </c:pt>
                <c:pt idx="144">
                  <c:v>120.15248859599997</c:v>
                </c:pt>
                <c:pt idx="145">
                  <c:v>119.83002442399997</c:v>
                </c:pt>
                <c:pt idx="146">
                  <c:v>119.52217343199995</c:v>
                </c:pt>
                <c:pt idx="147">
                  <c:v>119.25913619199997</c:v>
                </c:pt>
                <c:pt idx="148">
                  <c:v>118.95615625999999</c:v>
                </c:pt>
                <c:pt idx="149">
                  <c:v>118.71942274399998</c:v>
                </c:pt>
                <c:pt idx="150">
                  <c:v>118.45638550399997</c:v>
                </c:pt>
                <c:pt idx="151">
                  <c:v>118.17776087199998</c:v>
                </c:pt>
                <c:pt idx="152">
                  <c:v>117.98584110799999</c:v>
                </c:pt>
                <c:pt idx="153">
                  <c:v>117.86796145599999</c:v>
                </c:pt>
                <c:pt idx="154">
                  <c:v>117.76664340799999</c:v>
                </c:pt>
                <c:pt idx="155">
                  <c:v>117.75592707600001</c:v>
                </c:pt>
                <c:pt idx="156">
                  <c:v>117.72572650400001</c:v>
                </c:pt>
                <c:pt idx="157">
                  <c:v>117.68091275200003</c:v>
                </c:pt>
                <c:pt idx="158">
                  <c:v>117.608821064</c:v>
                </c:pt>
                <c:pt idx="159">
                  <c:v>117.55134255599998</c:v>
                </c:pt>
                <c:pt idx="160">
                  <c:v>117.50165774399998</c:v>
                </c:pt>
                <c:pt idx="161">
                  <c:v>117.43248869199999</c:v>
                </c:pt>
                <c:pt idx="162">
                  <c:v>117.36331964000001</c:v>
                </c:pt>
                <c:pt idx="163">
                  <c:v>117.32532537199999</c:v>
                </c:pt>
                <c:pt idx="164">
                  <c:v>117.30097007200001</c:v>
                </c:pt>
                <c:pt idx="165">
                  <c:v>117.2951248</c:v>
                </c:pt>
                <c:pt idx="166">
                  <c:v>117.292202164</c:v>
                </c:pt>
                <c:pt idx="167">
                  <c:v>117.32240273599999</c:v>
                </c:pt>
                <c:pt idx="168">
                  <c:v>117.34870646000002</c:v>
                </c:pt>
                <c:pt idx="169">
                  <c:v>117.395468636</c:v>
                </c:pt>
                <c:pt idx="170">
                  <c:v>117.45197293199999</c:v>
                </c:pt>
                <c:pt idx="171">
                  <c:v>117.52016777199998</c:v>
                </c:pt>
                <c:pt idx="172">
                  <c:v>117.63804742399999</c:v>
                </c:pt>
                <c:pt idx="173">
                  <c:v>117.67506747999998</c:v>
                </c:pt>
                <c:pt idx="174">
                  <c:v>117.71013911199999</c:v>
                </c:pt>
                <c:pt idx="175">
                  <c:v>117.73644283599998</c:v>
                </c:pt>
                <c:pt idx="176">
                  <c:v>117.78710185999998</c:v>
                </c:pt>
                <c:pt idx="177">
                  <c:v>117.76177234799999</c:v>
                </c:pt>
                <c:pt idx="178">
                  <c:v>117.87672936399998</c:v>
                </c:pt>
                <c:pt idx="179">
                  <c:v>117.929336812</c:v>
                </c:pt>
                <c:pt idx="180">
                  <c:v>117.96538265600002</c:v>
                </c:pt>
                <c:pt idx="181">
                  <c:v>118.00629956000003</c:v>
                </c:pt>
                <c:pt idx="182">
                  <c:v>118.06085543200003</c:v>
                </c:pt>
                <c:pt idx="183">
                  <c:v>118.15535399600002</c:v>
                </c:pt>
                <c:pt idx="184">
                  <c:v>118.28882104000002</c:v>
                </c:pt>
                <c:pt idx="185">
                  <c:v>118.38526802800001</c:v>
                </c:pt>
                <c:pt idx="186">
                  <c:v>118.47197289600003</c:v>
                </c:pt>
                <c:pt idx="187">
                  <c:v>118.57913621600001</c:v>
                </c:pt>
                <c:pt idx="188">
                  <c:v>118.63466629999999</c:v>
                </c:pt>
                <c:pt idx="189">
                  <c:v>118.70968062399999</c:v>
                </c:pt>
                <c:pt idx="190">
                  <c:v>118.81489552000001</c:v>
                </c:pt>
                <c:pt idx="191">
                  <c:v>118.89770354000002</c:v>
                </c:pt>
                <c:pt idx="192">
                  <c:v>118.95420783600001</c:v>
                </c:pt>
                <c:pt idx="193">
                  <c:v>119.02532531200001</c:v>
                </c:pt>
                <c:pt idx="194">
                  <c:v>119.231858256</c:v>
                </c:pt>
                <c:pt idx="195">
                  <c:v>119.45690122799999</c:v>
                </c:pt>
                <c:pt idx="196">
                  <c:v>119.66733101999998</c:v>
                </c:pt>
                <c:pt idx="197">
                  <c:v>119.87873502399998</c:v>
                </c:pt>
                <c:pt idx="198">
                  <c:v>120.117416964</c:v>
                </c:pt>
                <c:pt idx="199">
                  <c:v>120.35804732799997</c:v>
                </c:pt>
                <c:pt idx="200">
                  <c:v>120.579193452</c:v>
                </c:pt>
                <c:pt idx="201">
                  <c:v>120.77501006400001</c:v>
                </c:pt>
                <c:pt idx="202">
                  <c:v>120.90555447200001</c:v>
                </c:pt>
                <c:pt idx="203">
                  <c:v>121.03025360800002</c:v>
                </c:pt>
                <c:pt idx="204">
                  <c:v>121.18223068000003</c:v>
                </c:pt>
                <c:pt idx="205">
                  <c:v>121.29231663600004</c:v>
                </c:pt>
                <c:pt idx="206">
                  <c:v>121.38681520000002</c:v>
                </c:pt>
                <c:pt idx="207">
                  <c:v>121.49300430800002</c:v>
                </c:pt>
                <c:pt idx="208">
                  <c:v>121.59432235600003</c:v>
                </c:pt>
                <c:pt idx="209">
                  <c:v>121.71025358400004</c:v>
                </c:pt>
                <c:pt idx="210">
                  <c:v>121.78624212000003</c:v>
                </c:pt>
                <c:pt idx="211">
                  <c:v>121.84177220400005</c:v>
                </c:pt>
                <c:pt idx="212">
                  <c:v>121.86515329200003</c:v>
                </c:pt>
                <c:pt idx="213">
                  <c:v>121.82618481200005</c:v>
                </c:pt>
                <c:pt idx="214">
                  <c:v>121.82131375200002</c:v>
                </c:pt>
                <c:pt idx="215">
                  <c:v>121.83300429600001</c:v>
                </c:pt>
                <c:pt idx="216">
                  <c:v>121.85638538400002</c:v>
                </c:pt>
                <c:pt idx="217">
                  <c:v>121.90801862000001</c:v>
                </c:pt>
                <c:pt idx="218">
                  <c:v>121.947961312</c:v>
                </c:pt>
                <c:pt idx="219">
                  <c:v>121.95283237200002</c:v>
                </c:pt>
                <c:pt idx="220">
                  <c:v>121.97816188400002</c:v>
                </c:pt>
                <c:pt idx="221">
                  <c:v>121.95185816000003</c:v>
                </c:pt>
                <c:pt idx="222">
                  <c:v>121.90314756000002</c:v>
                </c:pt>
                <c:pt idx="223">
                  <c:v>121.87392120000003</c:v>
                </c:pt>
                <c:pt idx="224">
                  <c:v>121.82228796400003</c:v>
                </c:pt>
                <c:pt idx="225">
                  <c:v>121.75117048800003</c:v>
                </c:pt>
                <c:pt idx="226">
                  <c:v>121.71415043200004</c:v>
                </c:pt>
                <c:pt idx="227">
                  <c:v>121.72584097600001</c:v>
                </c:pt>
                <c:pt idx="228">
                  <c:v>121.62062608000004</c:v>
                </c:pt>
                <c:pt idx="229">
                  <c:v>121.52710172800002</c:v>
                </c:pt>
                <c:pt idx="230">
                  <c:v>121.38681520000002</c:v>
                </c:pt>
                <c:pt idx="231">
                  <c:v>121.22022494799999</c:v>
                </c:pt>
                <c:pt idx="232">
                  <c:v>121.03317624399999</c:v>
                </c:pt>
                <c:pt idx="233">
                  <c:v>120.77013900399999</c:v>
                </c:pt>
                <c:pt idx="234">
                  <c:v>120.51294703599999</c:v>
                </c:pt>
                <c:pt idx="235">
                  <c:v>120.18074074400002</c:v>
                </c:pt>
                <c:pt idx="236">
                  <c:v>119.952775136</c:v>
                </c:pt>
                <c:pt idx="237">
                  <c:v>119.73455164799998</c:v>
                </c:pt>
                <c:pt idx="238">
                  <c:v>119.493921284</c:v>
                </c:pt>
                <c:pt idx="239">
                  <c:v>119.20458032000001</c:v>
                </c:pt>
                <c:pt idx="240">
                  <c:v>118.87627087599998</c:v>
                </c:pt>
                <c:pt idx="241">
                  <c:v>118.55770355199995</c:v>
                </c:pt>
                <c:pt idx="242">
                  <c:v>118.26349152799995</c:v>
                </c:pt>
                <c:pt idx="243">
                  <c:v>117.77463194639995</c:v>
                </c:pt>
                <c:pt idx="244">
                  <c:v>117.18153168079996</c:v>
                </c:pt>
                <c:pt idx="245">
                  <c:v>116.57323370799998</c:v>
                </c:pt>
                <c:pt idx="246">
                  <c:v>115.96513057759998</c:v>
                </c:pt>
                <c:pt idx="247">
                  <c:v>115.35683260479996</c:v>
                </c:pt>
                <c:pt idx="248">
                  <c:v>114.74892431679999</c:v>
                </c:pt>
                <c:pt idx="249">
                  <c:v>114.13633981119997</c:v>
                </c:pt>
                <c:pt idx="250">
                  <c:v>113.49706189679999</c:v>
                </c:pt>
                <c:pt idx="251">
                  <c:v>112.89012782079999</c:v>
                </c:pt>
                <c:pt idx="252">
                  <c:v>112.2656579288</c:v>
                </c:pt>
                <c:pt idx="253">
                  <c:v>111.6499559448</c:v>
                </c:pt>
                <c:pt idx="254">
                  <c:v>111.048477456</c:v>
                </c:pt>
                <c:pt idx="255">
                  <c:v>110.47466658800002</c:v>
                </c:pt>
                <c:pt idx="256">
                  <c:v>109.9148843728</c:v>
                </c:pt>
                <c:pt idx="257">
                  <c:v>109.32996748800002</c:v>
                </c:pt>
                <c:pt idx="258">
                  <c:v>108.77856349600002</c:v>
                </c:pt>
                <c:pt idx="259">
                  <c:v>108.24859216800002</c:v>
                </c:pt>
                <c:pt idx="260">
                  <c:v>107.77220250000001</c:v>
                </c:pt>
                <c:pt idx="261">
                  <c:v>107.317245496</c:v>
                </c:pt>
                <c:pt idx="262">
                  <c:v>106.89054064000001</c:v>
                </c:pt>
                <c:pt idx="263">
                  <c:v>106.52131429200003</c:v>
                </c:pt>
                <c:pt idx="264">
                  <c:v>106.07493035360001</c:v>
                </c:pt>
                <c:pt idx="265">
                  <c:v>105.5995148976</c:v>
                </c:pt>
                <c:pt idx="266">
                  <c:v>105.15527422560001</c:v>
                </c:pt>
                <c:pt idx="267">
                  <c:v>104.6857040416</c:v>
                </c:pt>
                <c:pt idx="268">
                  <c:v>104.22081007519999</c:v>
                </c:pt>
                <c:pt idx="269">
                  <c:v>103.79313100719999</c:v>
                </c:pt>
                <c:pt idx="270">
                  <c:v>103.36740036319999</c:v>
                </c:pt>
                <c:pt idx="271">
                  <c:v>102.96212817120001</c:v>
                </c:pt>
                <c:pt idx="272">
                  <c:v>102.5890049752</c:v>
                </c:pt>
                <c:pt idx="273">
                  <c:v>102.19152647920001</c:v>
                </c:pt>
                <c:pt idx="274">
                  <c:v>101.81158379919999</c:v>
                </c:pt>
                <c:pt idx="275">
                  <c:v>101.4304720648</c:v>
                </c:pt>
                <c:pt idx="276">
                  <c:v>100.96168125039999</c:v>
                </c:pt>
                <c:pt idx="277">
                  <c:v>100.5236755352</c:v>
                </c:pt>
                <c:pt idx="278">
                  <c:v>100.08216265679999</c:v>
                </c:pt>
                <c:pt idx="279">
                  <c:v>99.64688473519999</c:v>
                </c:pt>
                <c:pt idx="280">
                  <c:v>99.261486467999973</c:v>
                </c:pt>
                <c:pt idx="281">
                  <c:v>98.949154100799973</c:v>
                </c:pt>
                <c:pt idx="282">
                  <c:v>98.628833195199988</c:v>
                </c:pt>
                <c:pt idx="283">
                  <c:v>98.373784493599985</c:v>
                </c:pt>
                <c:pt idx="284">
                  <c:v>98.082495105599989</c:v>
                </c:pt>
                <c:pt idx="285">
                  <c:v>97.822575343999958</c:v>
                </c:pt>
                <c:pt idx="286">
                  <c:v>97.454323207999948</c:v>
                </c:pt>
                <c:pt idx="287">
                  <c:v>97.080030957599973</c:v>
                </c:pt>
                <c:pt idx="288">
                  <c:v>96.740420654399983</c:v>
                </c:pt>
                <c:pt idx="289">
                  <c:v>96.409773101599967</c:v>
                </c:pt>
                <c:pt idx="290">
                  <c:v>96.0775668096</c:v>
                </c:pt>
                <c:pt idx="291">
                  <c:v>95.75880464319998</c:v>
                </c:pt>
                <c:pt idx="292">
                  <c:v>95.414907807199981</c:v>
                </c:pt>
                <c:pt idx="293">
                  <c:v>95.271893485599975</c:v>
                </c:pt>
                <c:pt idx="294">
                  <c:v>95.122254522399984</c:v>
                </c:pt>
                <c:pt idx="295">
                  <c:v>95.036913551199959</c:v>
                </c:pt>
                <c:pt idx="296">
                  <c:v>94.946116992799958</c:v>
                </c:pt>
                <c:pt idx="297">
                  <c:v>94.896627023199983</c:v>
                </c:pt>
                <c:pt idx="298">
                  <c:v>94.875194359199995</c:v>
                </c:pt>
                <c:pt idx="299">
                  <c:v>94.891950805600004</c:v>
                </c:pt>
                <c:pt idx="300">
                  <c:v>94.886105533599988</c:v>
                </c:pt>
                <c:pt idx="301">
                  <c:v>94.855320434400014</c:v>
                </c:pt>
                <c:pt idx="302">
                  <c:v>94.876753098400016</c:v>
                </c:pt>
                <c:pt idx="303">
                  <c:v>94.831549661600022</c:v>
                </c:pt>
                <c:pt idx="304">
                  <c:v>94.771538202400023</c:v>
                </c:pt>
                <c:pt idx="305">
                  <c:v>94.701394938400028</c:v>
                </c:pt>
                <c:pt idx="306">
                  <c:v>94.68658691600001</c:v>
                </c:pt>
                <c:pt idx="307">
                  <c:v>94.672558263200003</c:v>
                </c:pt>
                <c:pt idx="308">
                  <c:v>94.658139925600011</c:v>
                </c:pt>
                <c:pt idx="309">
                  <c:v>94.61761270640001</c:v>
                </c:pt>
                <c:pt idx="310">
                  <c:v>94.571824742399997</c:v>
                </c:pt>
                <c:pt idx="311">
                  <c:v>94.529154256800012</c:v>
                </c:pt>
                <c:pt idx="312">
                  <c:v>94.498758842400022</c:v>
                </c:pt>
                <c:pt idx="313">
                  <c:v>94.468363428000018</c:v>
                </c:pt>
                <c:pt idx="314">
                  <c:v>94.436409274400006</c:v>
                </c:pt>
                <c:pt idx="315">
                  <c:v>94.405234490400019</c:v>
                </c:pt>
                <c:pt idx="316">
                  <c:v>94.34697661280002</c:v>
                </c:pt>
                <c:pt idx="317">
                  <c:v>94.299435067200022</c:v>
                </c:pt>
                <c:pt idx="318">
                  <c:v>94.302552545600022</c:v>
                </c:pt>
                <c:pt idx="319">
                  <c:v>94.324959421600028</c:v>
                </c:pt>
                <c:pt idx="320">
                  <c:v>94.356134205600014</c:v>
                </c:pt>
                <c:pt idx="321">
                  <c:v>94.386334777600027</c:v>
                </c:pt>
                <c:pt idx="322">
                  <c:v>94.424329045600004</c:v>
                </c:pt>
                <c:pt idx="323">
                  <c:v>94.43991643759999</c:v>
                </c:pt>
                <c:pt idx="324">
                  <c:v>94.424718730399988</c:v>
                </c:pt>
                <c:pt idx="325">
                  <c:v>94.413807555999995</c:v>
                </c:pt>
                <c:pt idx="326">
                  <c:v>94.427836208800002</c:v>
                </c:pt>
                <c:pt idx="327">
                  <c:v>94.434850535199999</c:v>
                </c:pt>
                <c:pt idx="328">
                  <c:v>94.440695807199987</c:v>
                </c:pt>
                <c:pt idx="329">
                  <c:v>94.406793229600012</c:v>
                </c:pt>
                <c:pt idx="330">
                  <c:v>94.333532487200003</c:v>
                </c:pt>
                <c:pt idx="331">
                  <c:v>94.241177189600023</c:v>
                </c:pt>
                <c:pt idx="332">
                  <c:v>94.176879197599987</c:v>
                </c:pt>
                <c:pt idx="333">
                  <c:v>94.148432207200003</c:v>
                </c:pt>
                <c:pt idx="334">
                  <c:v>94.149601261599997</c:v>
                </c:pt>
                <c:pt idx="335">
                  <c:v>94.215457992800026</c:v>
                </c:pt>
                <c:pt idx="336">
                  <c:v>94.292615583200003</c:v>
                </c:pt>
                <c:pt idx="337">
                  <c:v>94.350288933599984</c:v>
                </c:pt>
                <c:pt idx="338">
                  <c:v>94.420432197599979</c:v>
                </c:pt>
                <c:pt idx="339">
                  <c:v>94.520581191199966</c:v>
                </c:pt>
                <c:pt idx="340">
                  <c:v>94.622288923999974</c:v>
                </c:pt>
                <c:pt idx="341">
                  <c:v>94.755950810399995</c:v>
                </c:pt>
                <c:pt idx="342">
                  <c:v>94.87519435919998</c:v>
                </c:pt>
                <c:pt idx="343">
                  <c:v>95.004180028000007</c:v>
                </c:pt>
                <c:pt idx="344">
                  <c:v>95.152649936800003</c:v>
                </c:pt>
                <c:pt idx="345">
                  <c:v>95.315343340799984</c:v>
                </c:pt>
                <c:pt idx="346">
                  <c:v>95.456019553599987</c:v>
                </c:pt>
                <c:pt idx="347">
                  <c:v>95.572145623999987</c:v>
                </c:pt>
                <c:pt idx="348">
                  <c:v>95.63449519199996</c:v>
                </c:pt>
                <c:pt idx="349">
                  <c:v>95.627091180799965</c:v>
                </c:pt>
                <c:pt idx="350">
                  <c:v>95.711652782399966</c:v>
                </c:pt>
                <c:pt idx="351">
                  <c:v>95.81647799359996</c:v>
                </c:pt>
                <c:pt idx="352">
                  <c:v>95.908053921599944</c:v>
                </c:pt>
                <c:pt idx="353">
                  <c:v>96.053601194399974</c:v>
                </c:pt>
                <c:pt idx="354">
                  <c:v>96.239675686399963</c:v>
                </c:pt>
                <c:pt idx="355">
                  <c:v>96.406265938399969</c:v>
                </c:pt>
                <c:pt idx="356">
                  <c:v>96.484008055999979</c:v>
                </c:pt>
                <c:pt idx="357">
                  <c:v>96.586105473599986</c:v>
                </c:pt>
                <c:pt idx="358">
                  <c:v>96.661899167199977</c:v>
                </c:pt>
                <c:pt idx="359">
                  <c:v>96.714116930399996</c:v>
                </c:pt>
                <c:pt idx="360">
                  <c:v>96.707102603999999</c:v>
                </c:pt>
                <c:pt idx="361">
                  <c:v>96.726586843999996</c:v>
                </c:pt>
                <c:pt idx="362">
                  <c:v>96.722300311200001</c:v>
                </c:pt>
                <c:pt idx="363">
                  <c:v>96.728924952800014</c:v>
                </c:pt>
                <c:pt idx="364">
                  <c:v>96.747629823199986</c:v>
                </c:pt>
                <c:pt idx="365">
                  <c:v>96.754644149600011</c:v>
                </c:pt>
                <c:pt idx="366">
                  <c:v>96.792443575199997</c:v>
                </c:pt>
                <c:pt idx="367">
                  <c:v>96.789715781599995</c:v>
                </c:pt>
                <c:pt idx="368">
                  <c:v>96.739446442399966</c:v>
                </c:pt>
                <c:pt idx="369">
                  <c:v>96.714116930399996</c:v>
                </c:pt>
                <c:pt idx="370">
                  <c:v>96.672225814399994</c:v>
                </c:pt>
                <c:pt idx="371">
                  <c:v>96.659561058399959</c:v>
                </c:pt>
                <c:pt idx="372">
                  <c:v>96.638128394399956</c:v>
                </c:pt>
                <c:pt idx="373">
                  <c:v>96.617864784799991</c:v>
                </c:pt>
                <c:pt idx="374">
                  <c:v>96.720741571999994</c:v>
                </c:pt>
                <c:pt idx="375">
                  <c:v>96.819526668800009</c:v>
                </c:pt>
                <c:pt idx="376">
                  <c:v>96.959618354400007</c:v>
                </c:pt>
                <c:pt idx="377">
                  <c:v>97.071068207200028</c:v>
                </c:pt>
                <c:pt idx="378">
                  <c:v>97.177452157600015</c:v>
                </c:pt>
                <c:pt idx="379">
                  <c:v>97.321245848800032</c:v>
                </c:pt>
                <c:pt idx="380">
                  <c:v>97.47984756240001</c:v>
                </c:pt>
                <c:pt idx="381">
                  <c:v>97.586426355200018</c:v>
                </c:pt>
                <c:pt idx="382">
                  <c:v>97.707033800800005</c:v>
                </c:pt>
                <c:pt idx="383">
                  <c:v>97.788088239199993</c:v>
                </c:pt>
                <c:pt idx="384">
                  <c:v>97.875377634399996</c:v>
                </c:pt>
                <c:pt idx="385">
                  <c:v>97.948638376799991</c:v>
                </c:pt>
                <c:pt idx="386">
                  <c:v>98.01858679839998</c:v>
                </c:pt>
                <c:pt idx="387">
                  <c:v>98.073142670399989</c:v>
                </c:pt>
                <c:pt idx="388">
                  <c:v>98.13217991759997</c:v>
                </c:pt>
                <c:pt idx="389">
                  <c:v>98.174655560799977</c:v>
                </c:pt>
                <c:pt idx="390">
                  <c:v>98.214208567999975</c:v>
                </c:pt>
                <c:pt idx="391">
                  <c:v>98.226873323999968</c:v>
                </c:pt>
                <c:pt idx="392">
                  <c:v>98.291755843199965</c:v>
                </c:pt>
                <c:pt idx="393">
                  <c:v>98.326048105599966</c:v>
                </c:pt>
                <c:pt idx="394">
                  <c:v>98.361509422399962</c:v>
                </c:pt>
                <c:pt idx="395">
                  <c:v>98.308707131999967</c:v>
                </c:pt>
                <c:pt idx="396">
                  <c:v>98.291171315999961</c:v>
                </c:pt>
                <c:pt idx="397">
                  <c:v>98.232328911199971</c:v>
                </c:pt>
                <c:pt idx="398">
                  <c:v>98.202323181599965</c:v>
                </c:pt>
                <c:pt idx="399">
                  <c:v>98.173486506399968</c:v>
                </c:pt>
                <c:pt idx="400">
                  <c:v>98.10840914479995</c:v>
                </c:pt>
                <c:pt idx="401">
                  <c:v>98.007480781599966</c:v>
                </c:pt>
                <c:pt idx="402">
                  <c:v>97.880833221599971</c:v>
                </c:pt>
                <c:pt idx="403">
                  <c:v>97.734506579199973</c:v>
                </c:pt>
                <c:pt idx="404">
                  <c:v>97.543755869599991</c:v>
                </c:pt>
                <c:pt idx="405">
                  <c:v>97.332351865599989</c:v>
                </c:pt>
                <c:pt idx="406">
                  <c:v>97.145887688799988</c:v>
                </c:pt>
                <c:pt idx="407">
                  <c:v>96.991182823199992</c:v>
                </c:pt>
                <c:pt idx="408">
                  <c:v>96.92006534719998</c:v>
                </c:pt>
                <c:pt idx="409">
                  <c:v>96.729899164799988</c:v>
                </c:pt>
                <c:pt idx="410">
                  <c:v>96.568179972799996</c:v>
                </c:pt>
                <c:pt idx="411">
                  <c:v>96.369830409599999</c:v>
                </c:pt>
                <c:pt idx="412">
                  <c:v>96.171091161600017</c:v>
                </c:pt>
                <c:pt idx="413">
                  <c:v>95.927538161600012</c:v>
                </c:pt>
                <c:pt idx="414">
                  <c:v>95.70814561920001</c:v>
                </c:pt>
                <c:pt idx="415">
                  <c:v>95.510575425599995</c:v>
                </c:pt>
                <c:pt idx="416">
                  <c:v>95.288844774400005</c:v>
                </c:pt>
                <c:pt idx="417">
                  <c:v>95.124787473599994</c:v>
                </c:pt>
                <c:pt idx="418">
                  <c:v>94.965796075199989</c:v>
                </c:pt>
                <c:pt idx="419">
                  <c:v>94.742896369600004</c:v>
                </c:pt>
                <c:pt idx="420">
                  <c:v>94.54415712159998</c:v>
                </c:pt>
                <c:pt idx="421">
                  <c:v>94.334701541599969</c:v>
                </c:pt>
                <c:pt idx="422">
                  <c:v>94.141417880799978</c:v>
                </c:pt>
                <c:pt idx="423">
                  <c:v>93.93371588239998</c:v>
                </c:pt>
                <c:pt idx="424">
                  <c:v>93.641841967199994</c:v>
                </c:pt>
                <c:pt idx="425">
                  <c:v>93.318208740799989</c:v>
                </c:pt>
                <c:pt idx="426">
                  <c:v>93.024970928799988</c:v>
                </c:pt>
                <c:pt idx="427">
                  <c:v>92.737773231199995</c:v>
                </c:pt>
                <c:pt idx="428">
                  <c:v>92.470449458399983</c:v>
                </c:pt>
                <c:pt idx="429">
                  <c:v>92.240925111199971</c:v>
                </c:pt>
                <c:pt idx="430">
                  <c:v>92.018025405599985</c:v>
                </c:pt>
                <c:pt idx="431">
                  <c:v>91.841693033599981</c:v>
                </c:pt>
                <c:pt idx="432">
                  <c:v>91.641200204</c:v>
                </c:pt>
                <c:pt idx="433">
                  <c:v>91.486495338400005</c:v>
                </c:pt>
                <c:pt idx="434">
                  <c:v>91.324776146399998</c:v>
                </c:pt>
                <c:pt idx="435">
                  <c:v>91.1704609656</c:v>
                </c:pt>
                <c:pt idx="436">
                  <c:v>91.014002518399991</c:v>
                </c:pt>
                <c:pt idx="437">
                  <c:v>90.825005390400023</c:v>
                </c:pt>
                <c:pt idx="438">
                  <c:v>90.617887919200001</c:v>
                </c:pt>
                <c:pt idx="439">
                  <c:v>90.396546952799994</c:v>
                </c:pt>
                <c:pt idx="440">
                  <c:v>90.189039796800031</c:v>
                </c:pt>
                <c:pt idx="441">
                  <c:v>89.981142955999999</c:v>
                </c:pt>
                <c:pt idx="442">
                  <c:v>89.74596817920002</c:v>
                </c:pt>
                <c:pt idx="443">
                  <c:v>89.539824920000015</c:v>
                </c:pt>
                <c:pt idx="444">
                  <c:v>89.384730369600007</c:v>
                </c:pt>
                <c:pt idx="445">
                  <c:v>89.213269057600016</c:v>
                </c:pt>
                <c:pt idx="446">
                  <c:v>89.062850724800015</c:v>
                </c:pt>
                <c:pt idx="447">
                  <c:v>88.953349296000013</c:v>
                </c:pt>
                <c:pt idx="448">
                  <c:v>88.843458182400013</c:v>
                </c:pt>
                <c:pt idx="449">
                  <c:v>88.757727526399989</c:v>
                </c:pt>
                <c:pt idx="450">
                  <c:v>88.7113550352</c:v>
                </c:pt>
                <c:pt idx="451">
                  <c:v>88.66848970720001</c:v>
                </c:pt>
                <c:pt idx="452">
                  <c:v>88.633028390400014</c:v>
                </c:pt>
                <c:pt idx="453">
                  <c:v>88.602243291200011</c:v>
                </c:pt>
                <c:pt idx="454">
                  <c:v>88.569899452800016</c:v>
                </c:pt>
                <c:pt idx="455">
                  <c:v>88.540283408000008</c:v>
                </c:pt>
                <c:pt idx="456">
                  <c:v>88.555481115199996</c:v>
                </c:pt>
                <c:pt idx="457">
                  <c:v>88.522747591999973</c:v>
                </c:pt>
                <c:pt idx="458">
                  <c:v>88.414415217599966</c:v>
                </c:pt>
                <c:pt idx="459">
                  <c:v>88.474036991999981</c:v>
                </c:pt>
                <c:pt idx="460">
                  <c:v>88.539114353599999</c:v>
                </c:pt>
                <c:pt idx="461">
                  <c:v>88.643939564799979</c:v>
                </c:pt>
                <c:pt idx="462">
                  <c:v>88.756948156800007</c:v>
                </c:pt>
                <c:pt idx="463">
                  <c:v>88.882816347199991</c:v>
                </c:pt>
                <c:pt idx="464">
                  <c:v>88.991148721599984</c:v>
                </c:pt>
                <c:pt idx="465">
                  <c:v>89.086621497599992</c:v>
                </c:pt>
                <c:pt idx="466">
                  <c:v>89.188329230400001</c:v>
                </c:pt>
                <c:pt idx="467">
                  <c:v>89.239767623999995</c:v>
                </c:pt>
                <c:pt idx="468">
                  <c:v>89.29081633280002</c:v>
                </c:pt>
                <c:pt idx="469">
                  <c:v>89.320042692800016</c:v>
                </c:pt>
                <c:pt idx="470">
                  <c:v>89.325498280000005</c:v>
                </c:pt>
                <c:pt idx="471">
                  <c:v>89.317314899199985</c:v>
                </c:pt>
                <c:pt idx="472">
                  <c:v>89.308741833599996</c:v>
                </c:pt>
                <c:pt idx="473">
                  <c:v>89.327836388800009</c:v>
                </c:pt>
                <c:pt idx="474">
                  <c:v>89.357062748799976</c:v>
                </c:pt>
                <c:pt idx="475">
                  <c:v>89.443962459199994</c:v>
                </c:pt>
                <c:pt idx="476">
                  <c:v>89.462277644799997</c:v>
                </c:pt>
                <c:pt idx="477">
                  <c:v>89.513716038399991</c:v>
                </c:pt>
                <c:pt idx="478">
                  <c:v>89.562816323200011</c:v>
                </c:pt>
                <c:pt idx="479">
                  <c:v>89.551905148799975</c:v>
                </c:pt>
                <c:pt idx="480">
                  <c:v>89.498908015999973</c:v>
                </c:pt>
                <c:pt idx="481">
                  <c:v>89.445131513599989</c:v>
                </c:pt>
                <c:pt idx="482">
                  <c:v>89.404604294400002</c:v>
                </c:pt>
                <c:pt idx="483">
                  <c:v>89.347320628799991</c:v>
                </c:pt>
                <c:pt idx="484">
                  <c:v>89.309521203199978</c:v>
                </c:pt>
                <c:pt idx="485">
                  <c:v>89.267824929599968</c:v>
                </c:pt>
                <c:pt idx="486">
                  <c:v>89.208203155199953</c:v>
                </c:pt>
                <c:pt idx="487">
                  <c:v>89.161051294399954</c:v>
                </c:pt>
                <c:pt idx="488">
                  <c:v>89.090908030399973</c:v>
                </c:pt>
                <c:pt idx="489">
                  <c:v>89.05700545279997</c:v>
                </c:pt>
                <c:pt idx="490">
                  <c:v>89.014529809599949</c:v>
                </c:pt>
                <c:pt idx="491">
                  <c:v>88.996993993599958</c:v>
                </c:pt>
                <c:pt idx="492">
                  <c:v>88.998163047999952</c:v>
                </c:pt>
                <c:pt idx="493">
                  <c:v>89.001670211199979</c:v>
                </c:pt>
                <c:pt idx="494">
                  <c:v>89.012581385599987</c:v>
                </c:pt>
                <c:pt idx="495">
                  <c:v>89.042587115200007</c:v>
                </c:pt>
                <c:pt idx="496">
                  <c:v>89.058174507200022</c:v>
                </c:pt>
                <c:pt idx="497">
                  <c:v>89.051160180800011</c:v>
                </c:pt>
                <c:pt idx="498">
                  <c:v>89.033624364800019</c:v>
                </c:pt>
                <c:pt idx="499">
                  <c:v>88.993097145600004</c:v>
                </c:pt>
                <c:pt idx="500">
                  <c:v>88.816569931199993</c:v>
                </c:pt>
                <c:pt idx="501">
                  <c:v>88.652122945599999</c:v>
                </c:pt>
                <c:pt idx="502">
                  <c:v>88.480271948799995</c:v>
                </c:pt>
                <c:pt idx="503">
                  <c:v>88.317773387199992</c:v>
                </c:pt>
                <c:pt idx="504">
                  <c:v>88.157612934400007</c:v>
                </c:pt>
                <c:pt idx="505">
                  <c:v>88.011091449600002</c:v>
                </c:pt>
                <c:pt idx="506">
                  <c:v>87.841968246399986</c:v>
                </c:pt>
                <c:pt idx="507">
                  <c:v>87.663492607999999</c:v>
                </c:pt>
                <c:pt idx="508">
                  <c:v>87.487744763200013</c:v>
                </c:pt>
                <c:pt idx="509">
                  <c:v>87.28121181920001</c:v>
                </c:pt>
                <c:pt idx="510">
                  <c:v>87.095721854400011</c:v>
                </c:pt>
                <c:pt idx="511">
                  <c:v>86.87632931200001</c:v>
                </c:pt>
                <c:pt idx="512">
                  <c:v>86.640959692800024</c:v>
                </c:pt>
                <c:pt idx="513">
                  <c:v>86.460925315200015</c:v>
                </c:pt>
                <c:pt idx="514">
                  <c:v>86.2695900784</c:v>
                </c:pt>
                <c:pt idx="515">
                  <c:v>86.092673179199991</c:v>
                </c:pt>
                <c:pt idx="516">
                  <c:v>85.911080062400003</c:v>
                </c:pt>
                <c:pt idx="517">
                  <c:v>85.758713305599997</c:v>
                </c:pt>
                <c:pt idx="518">
                  <c:v>85.613750560000014</c:v>
                </c:pt>
                <c:pt idx="519">
                  <c:v>85.484375206400003</c:v>
                </c:pt>
                <c:pt idx="520">
                  <c:v>85.3783809408</c:v>
                </c:pt>
                <c:pt idx="521">
                  <c:v>85.291870915199993</c:v>
                </c:pt>
                <c:pt idx="522">
                  <c:v>85.1819798016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1-4776-95A5-25C96383557E}"/>
            </c:ext>
          </c:extLst>
        </c:ser>
        <c:ser>
          <c:idx val="3"/>
          <c:order val="3"/>
          <c:tx>
            <c:strRef>
              <c:f>'Next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Next Data '!$G$6:$G$528</c:f>
              <c:numCache>
                <c:formatCode>#,##0.00</c:formatCode>
                <c:ptCount val="523"/>
                <c:pt idx="0">
                  <c:v>128.81119592199991</c:v>
                </c:pt>
                <c:pt idx="1">
                  <c:v>128.73024389599993</c:v>
                </c:pt>
                <c:pt idx="2">
                  <c:v>128.66610992099993</c:v>
                </c:pt>
                <c:pt idx="3">
                  <c:v>128.61006477099991</c:v>
                </c:pt>
                <c:pt idx="4">
                  <c:v>128.55244368999993</c:v>
                </c:pt>
                <c:pt idx="5">
                  <c:v>128.51229538799993</c:v>
                </c:pt>
                <c:pt idx="6">
                  <c:v>128.48017287399995</c:v>
                </c:pt>
                <c:pt idx="7">
                  <c:v>128.45534548899994</c:v>
                </c:pt>
                <c:pt idx="8">
                  <c:v>128.41762770299997</c:v>
                </c:pt>
                <c:pt idx="9">
                  <c:v>128.38300662199995</c:v>
                </c:pt>
                <c:pt idx="10">
                  <c:v>128.35453883599996</c:v>
                </c:pt>
                <c:pt idx="11">
                  <c:v>128.29946933099995</c:v>
                </c:pt>
                <c:pt idx="12">
                  <c:v>128.22864337899995</c:v>
                </c:pt>
                <c:pt idx="13">
                  <c:v>128.16097072199994</c:v>
                </c:pt>
                <c:pt idx="14">
                  <c:v>128.09892557199996</c:v>
                </c:pt>
                <c:pt idx="15">
                  <c:v>128.06632884599995</c:v>
                </c:pt>
                <c:pt idx="16">
                  <c:v>128.00913040099996</c:v>
                </c:pt>
                <c:pt idx="17">
                  <c:v>127.95541906199998</c:v>
                </c:pt>
                <c:pt idx="18">
                  <c:v>127.90073351099996</c:v>
                </c:pt>
                <c:pt idx="19">
                  <c:v>127.83214323199998</c:v>
                </c:pt>
                <c:pt idx="20">
                  <c:v>127.76316255199998</c:v>
                </c:pt>
                <c:pt idx="21">
                  <c:v>127.69590608399999</c:v>
                </c:pt>
                <c:pt idx="22">
                  <c:v>127.63170119199998</c:v>
                </c:pt>
                <c:pt idx="23">
                  <c:v>127.55723340599998</c:v>
                </c:pt>
                <c:pt idx="24">
                  <c:v>127.47631074899999</c:v>
                </c:pt>
                <c:pt idx="25">
                  <c:v>127.39557362199999</c:v>
                </c:pt>
                <c:pt idx="26">
                  <c:v>127.323688214</c:v>
                </c:pt>
                <c:pt idx="27">
                  <c:v>127.235978308</c:v>
                </c:pt>
                <c:pt idx="28">
                  <c:v>127.17730923199998</c:v>
                </c:pt>
                <c:pt idx="29">
                  <c:v>127.10826909599999</c:v>
                </c:pt>
                <c:pt idx="30">
                  <c:v>127.04696606599998</c:v>
                </c:pt>
                <c:pt idx="31">
                  <c:v>126.98046461199998</c:v>
                </c:pt>
                <c:pt idx="32">
                  <c:v>126.91175183999998</c:v>
                </c:pt>
                <c:pt idx="33">
                  <c:v>126.845872879</c:v>
                </c:pt>
                <c:pt idx="34">
                  <c:v>126.81121813</c:v>
                </c:pt>
                <c:pt idx="35">
                  <c:v>126.76651180500001</c:v>
                </c:pt>
                <c:pt idx="36">
                  <c:v>126.722023245</c:v>
                </c:pt>
                <c:pt idx="37">
                  <c:v>126.70080904000001</c:v>
                </c:pt>
                <c:pt idx="38">
                  <c:v>126.684967328</c:v>
                </c:pt>
                <c:pt idx="39">
                  <c:v>126.67898378199999</c:v>
                </c:pt>
                <c:pt idx="40">
                  <c:v>126.674018144</c:v>
                </c:pt>
                <c:pt idx="41">
                  <c:v>126.68723946900002</c:v>
                </c:pt>
                <c:pt idx="42">
                  <c:v>126.696313946</c:v>
                </c:pt>
                <c:pt idx="43">
                  <c:v>126.70470289300003</c:v>
                </c:pt>
                <c:pt idx="44">
                  <c:v>126.72364699700003</c:v>
                </c:pt>
                <c:pt idx="45">
                  <c:v>126.74225084300004</c:v>
                </c:pt>
                <c:pt idx="46">
                  <c:v>126.73882245400004</c:v>
                </c:pt>
                <c:pt idx="47">
                  <c:v>126.72670208800002</c:v>
                </c:pt>
                <c:pt idx="48">
                  <c:v>126.71230593400001</c:v>
                </c:pt>
                <c:pt idx="49">
                  <c:v>126.70183241600006</c:v>
                </c:pt>
                <c:pt idx="50">
                  <c:v>126.69024428500005</c:v>
                </c:pt>
                <c:pt idx="51">
                  <c:v>126.67449641200004</c:v>
                </c:pt>
                <c:pt idx="52">
                  <c:v>126.65874853900004</c:v>
                </c:pt>
                <c:pt idx="53">
                  <c:v>126.64837817300004</c:v>
                </c:pt>
                <c:pt idx="54">
                  <c:v>126.62525136000004</c:v>
                </c:pt>
                <c:pt idx="55">
                  <c:v>126.59112454700004</c:v>
                </c:pt>
                <c:pt idx="56">
                  <c:v>126.54762667400004</c:v>
                </c:pt>
                <c:pt idx="57">
                  <c:v>126.52409656600003</c:v>
                </c:pt>
                <c:pt idx="58">
                  <c:v>126.48145829200003</c:v>
                </c:pt>
                <c:pt idx="59">
                  <c:v>126.42457001800003</c:v>
                </c:pt>
                <c:pt idx="60">
                  <c:v>126.37409936600005</c:v>
                </c:pt>
                <c:pt idx="61">
                  <c:v>126.31166238200004</c:v>
                </c:pt>
                <c:pt idx="62">
                  <c:v>126.24293170200004</c:v>
                </c:pt>
                <c:pt idx="63">
                  <c:v>126.16876692500004</c:v>
                </c:pt>
                <c:pt idx="64">
                  <c:v>126.11525401000004</c:v>
                </c:pt>
                <c:pt idx="65">
                  <c:v>126.06732992000003</c:v>
                </c:pt>
                <c:pt idx="66">
                  <c:v>126.01522674700003</c:v>
                </c:pt>
                <c:pt idx="67">
                  <c:v>125.97192371700001</c:v>
                </c:pt>
                <c:pt idx="68">
                  <c:v>125.93497383899999</c:v>
                </c:pt>
                <c:pt idx="69">
                  <c:v>125.897851325</c:v>
                </c:pt>
                <c:pt idx="70">
                  <c:v>125.86145302300001</c:v>
                </c:pt>
                <c:pt idx="71">
                  <c:v>125.813870624</c:v>
                </c:pt>
                <c:pt idx="72">
                  <c:v>125.75673808200003</c:v>
                </c:pt>
                <c:pt idx="73">
                  <c:v>125.704963706</c:v>
                </c:pt>
                <c:pt idx="74">
                  <c:v>125.63913274000002</c:v>
                </c:pt>
                <c:pt idx="75">
                  <c:v>125.57486624400002</c:v>
                </c:pt>
                <c:pt idx="76">
                  <c:v>125.51747582200001</c:v>
                </c:pt>
                <c:pt idx="77">
                  <c:v>125.464438552</c:v>
                </c:pt>
                <c:pt idx="78">
                  <c:v>125.376715752</c:v>
                </c:pt>
                <c:pt idx="79">
                  <c:v>125.29604452799998</c:v>
                </c:pt>
                <c:pt idx="80">
                  <c:v>125.20566986599999</c:v>
                </c:pt>
                <c:pt idx="81">
                  <c:v>125.08902084899999</c:v>
                </c:pt>
                <c:pt idx="82">
                  <c:v>124.96754590100001</c:v>
                </c:pt>
                <c:pt idx="83">
                  <c:v>124.82965763</c:v>
                </c:pt>
                <c:pt idx="84">
                  <c:v>124.69420488899999</c:v>
                </c:pt>
                <c:pt idx="85">
                  <c:v>124.53944699099999</c:v>
                </c:pt>
                <c:pt idx="86">
                  <c:v>124.40521702899996</c:v>
                </c:pt>
                <c:pt idx="87">
                  <c:v>124.27844695199995</c:v>
                </c:pt>
                <c:pt idx="88">
                  <c:v>124.12869764899995</c:v>
                </c:pt>
                <c:pt idx="89">
                  <c:v>123.98162886199997</c:v>
                </c:pt>
                <c:pt idx="90">
                  <c:v>123.84158588699997</c:v>
                </c:pt>
                <c:pt idx="91">
                  <c:v>123.69253145099997</c:v>
                </c:pt>
                <c:pt idx="92">
                  <c:v>123.53909306099995</c:v>
                </c:pt>
                <c:pt idx="93">
                  <c:v>123.32262315459995</c:v>
                </c:pt>
                <c:pt idx="94">
                  <c:v>123.10152574119995</c:v>
                </c:pt>
                <c:pt idx="95">
                  <c:v>122.88344838499995</c:v>
                </c:pt>
                <c:pt idx="96">
                  <c:v>122.66590684539997</c:v>
                </c:pt>
                <c:pt idx="97">
                  <c:v>122.44685527719996</c:v>
                </c:pt>
                <c:pt idx="98">
                  <c:v>122.26175499719994</c:v>
                </c:pt>
                <c:pt idx="99">
                  <c:v>122.08108738179995</c:v>
                </c:pt>
                <c:pt idx="100">
                  <c:v>121.88156876419997</c:v>
                </c:pt>
                <c:pt idx="101">
                  <c:v>121.68818768219997</c:v>
                </c:pt>
                <c:pt idx="102">
                  <c:v>121.49724213019998</c:v>
                </c:pt>
                <c:pt idx="103">
                  <c:v>121.31141119119998</c:v>
                </c:pt>
                <c:pt idx="104">
                  <c:v>121.12718770199999</c:v>
                </c:pt>
                <c:pt idx="105">
                  <c:v>120.94890690599999</c:v>
                </c:pt>
                <c:pt idx="106">
                  <c:v>120.7687751072</c:v>
                </c:pt>
                <c:pt idx="107">
                  <c:v>120.582359641</c:v>
                </c:pt>
                <c:pt idx="108">
                  <c:v>120.40992411699999</c:v>
                </c:pt>
                <c:pt idx="109">
                  <c:v>120.244308077</c:v>
                </c:pt>
                <c:pt idx="110">
                  <c:v>120.08478086199999</c:v>
                </c:pt>
                <c:pt idx="111">
                  <c:v>119.921843905</c:v>
                </c:pt>
                <c:pt idx="112">
                  <c:v>119.74819061600002</c:v>
                </c:pt>
                <c:pt idx="113">
                  <c:v>119.57672930400003</c:v>
                </c:pt>
                <c:pt idx="114">
                  <c:v>119.39499005540002</c:v>
                </c:pt>
                <c:pt idx="115">
                  <c:v>119.19892989040001</c:v>
                </c:pt>
                <c:pt idx="116">
                  <c:v>119.00116485440002</c:v>
                </c:pt>
                <c:pt idx="117">
                  <c:v>118.79852875840002</c:v>
                </c:pt>
                <c:pt idx="118">
                  <c:v>118.58878091480003</c:v>
                </c:pt>
                <c:pt idx="119">
                  <c:v>118.39369496180002</c:v>
                </c:pt>
                <c:pt idx="120">
                  <c:v>118.20104453879998</c:v>
                </c:pt>
                <c:pt idx="121">
                  <c:v>118.00060041979998</c:v>
                </c:pt>
                <c:pt idx="122">
                  <c:v>117.80088695980001</c:v>
                </c:pt>
                <c:pt idx="123">
                  <c:v>117.60019928780001</c:v>
                </c:pt>
                <c:pt idx="124">
                  <c:v>117.40608754680001</c:v>
                </c:pt>
                <c:pt idx="125">
                  <c:v>117.22020789720001</c:v>
                </c:pt>
                <c:pt idx="126">
                  <c:v>117.01557466660002</c:v>
                </c:pt>
                <c:pt idx="127">
                  <c:v>116.81741994580003</c:v>
                </c:pt>
                <c:pt idx="128">
                  <c:v>116.61814488120004</c:v>
                </c:pt>
                <c:pt idx="129">
                  <c:v>116.41848013180004</c:v>
                </c:pt>
                <c:pt idx="130">
                  <c:v>116.22032541100005</c:v>
                </c:pt>
                <c:pt idx="131">
                  <c:v>116.01632541820005</c:v>
                </c:pt>
                <c:pt idx="132">
                  <c:v>115.79741998180006</c:v>
                </c:pt>
                <c:pt idx="133">
                  <c:v>115.57583546240006</c:v>
                </c:pt>
                <c:pt idx="134">
                  <c:v>115.32935982640007</c:v>
                </c:pt>
                <c:pt idx="135">
                  <c:v>115.07903605300007</c:v>
                </c:pt>
                <c:pt idx="136">
                  <c:v>114.83816213600007</c:v>
                </c:pt>
                <c:pt idx="137">
                  <c:v>114.60162346240007</c:v>
                </c:pt>
                <c:pt idx="138">
                  <c:v>114.36425670860007</c:v>
                </c:pt>
                <c:pt idx="139">
                  <c:v>114.13156617240006</c:v>
                </c:pt>
                <c:pt idx="140">
                  <c:v>113.89142291440007</c:v>
                </c:pt>
                <c:pt idx="141">
                  <c:v>113.65050028680005</c:v>
                </c:pt>
                <c:pt idx="142">
                  <c:v>113.39476963680006</c:v>
                </c:pt>
                <c:pt idx="143">
                  <c:v>113.13523956000006</c:v>
                </c:pt>
                <c:pt idx="144">
                  <c:v>112.92203326380006</c:v>
                </c:pt>
                <c:pt idx="145">
                  <c:v>112.72426822780005</c:v>
                </c:pt>
                <c:pt idx="146">
                  <c:v>112.52518800560009</c:v>
                </c:pt>
                <c:pt idx="147">
                  <c:v>112.34783271100008</c:v>
                </c:pt>
                <c:pt idx="148">
                  <c:v>112.17442297500008</c:v>
                </c:pt>
                <c:pt idx="149">
                  <c:v>112.02644017220011</c:v>
                </c:pt>
                <c:pt idx="150">
                  <c:v>111.85468659660008</c:v>
                </c:pt>
                <c:pt idx="151">
                  <c:v>111.67455479780008</c:v>
                </c:pt>
                <c:pt idx="152">
                  <c:v>111.5084516518001</c:v>
                </c:pt>
                <c:pt idx="153">
                  <c:v>111.34493016760013</c:v>
                </c:pt>
                <c:pt idx="154">
                  <c:v>111.19222243660012</c:v>
                </c:pt>
                <c:pt idx="155">
                  <c:v>111.05607630960012</c:v>
                </c:pt>
                <c:pt idx="156">
                  <c:v>110.92850324820009</c:v>
                </c:pt>
                <c:pt idx="157">
                  <c:v>110.79411070280008</c:v>
                </c:pt>
                <c:pt idx="158">
                  <c:v>110.65996171040007</c:v>
                </c:pt>
                <c:pt idx="159">
                  <c:v>110.53195025360009</c:v>
                </c:pt>
                <c:pt idx="160">
                  <c:v>110.40798177660008</c:v>
                </c:pt>
                <c:pt idx="161">
                  <c:v>110.28016516220008</c:v>
                </c:pt>
                <c:pt idx="162">
                  <c:v>110.15444310360007</c:v>
                </c:pt>
                <c:pt idx="163">
                  <c:v>110.03529697600004</c:v>
                </c:pt>
                <c:pt idx="164">
                  <c:v>109.90840586300004</c:v>
                </c:pt>
                <c:pt idx="165">
                  <c:v>109.783219621</c:v>
                </c:pt>
                <c:pt idx="166">
                  <c:v>109.66270959660001</c:v>
                </c:pt>
                <c:pt idx="167">
                  <c:v>109.55389011619997</c:v>
                </c:pt>
                <c:pt idx="168">
                  <c:v>109.45500759819998</c:v>
                </c:pt>
                <c:pt idx="169">
                  <c:v>109.36659785919997</c:v>
                </c:pt>
                <c:pt idx="170">
                  <c:v>109.28841734619996</c:v>
                </c:pt>
                <c:pt idx="171">
                  <c:v>109.20512222019995</c:v>
                </c:pt>
                <c:pt idx="172">
                  <c:v>109.13863225119997</c:v>
                </c:pt>
                <c:pt idx="173">
                  <c:v>109.04510789919996</c:v>
                </c:pt>
                <c:pt idx="174">
                  <c:v>108.94218240139999</c:v>
                </c:pt>
                <c:pt idx="175">
                  <c:v>108.83297323619998</c:v>
                </c:pt>
                <c:pt idx="176">
                  <c:v>108.72269243779996</c:v>
                </c:pt>
                <c:pt idx="177">
                  <c:v>108.61153484859999</c:v>
                </c:pt>
                <c:pt idx="178">
                  <c:v>108.50505347699999</c:v>
                </c:pt>
                <c:pt idx="179">
                  <c:v>108.3775291262</c:v>
                </c:pt>
                <c:pt idx="180">
                  <c:v>108.23680420280002</c:v>
                </c:pt>
                <c:pt idx="181">
                  <c:v>108.10421394959999</c:v>
                </c:pt>
                <c:pt idx="182">
                  <c:v>107.97493601720002</c:v>
                </c:pt>
                <c:pt idx="183">
                  <c:v>107.86192742520001</c:v>
                </c:pt>
                <c:pt idx="184">
                  <c:v>107.75846611080001</c:v>
                </c:pt>
                <c:pt idx="185">
                  <c:v>107.65101052720001</c:v>
                </c:pt>
                <c:pt idx="186">
                  <c:v>107.5429217058</c:v>
                </c:pt>
                <c:pt idx="187">
                  <c:v>107.43600193880002</c:v>
                </c:pt>
                <c:pt idx="188">
                  <c:v>107.322360109</c:v>
                </c:pt>
                <c:pt idx="189">
                  <c:v>107.21115380920003</c:v>
                </c:pt>
                <c:pt idx="190">
                  <c:v>107.09775553240004</c:v>
                </c:pt>
                <c:pt idx="191">
                  <c:v>106.99254063640002</c:v>
                </c:pt>
                <c:pt idx="192">
                  <c:v>106.87695038260004</c:v>
                </c:pt>
                <c:pt idx="193">
                  <c:v>106.76900769300002</c:v>
                </c:pt>
                <c:pt idx="194">
                  <c:v>106.67207359900002</c:v>
                </c:pt>
                <c:pt idx="195">
                  <c:v>106.59559795700001</c:v>
                </c:pt>
                <c:pt idx="196">
                  <c:v>106.50864953600001</c:v>
                </c:pt>
                <c:pt idx="197">
                  <c:v>106.42608506900002</c:v>
                </c:pt>
                <c:pt idx="198">
                  <c:v>106.34400770800002</c:v>
                </c:pt>
                <c:pt idx="199">
                  <c:v>106.2533572814</c:v>
                </c:pt>
                <c:pt idx="200">
                  <c:v>106.16850341620002</c:v>
                </c:pt>
                <c:pt idx="201">
                  <c:v>106.08423407820001</c:v>
                </c:pt>
                <c:pt idx="202">
                  <c:v>105.98900485519998</c:v>
                </c:pt>
                <c:pt idx="203">
                  <c:v>105.89134010219999</c:v>
                </c:pt>
                <c:pt idx="204">
                  <c:v>105.81048050619998</c:v>
                </c:pt>
                <c:pt idx="205">
                  <c:v>105.71866102519999</c:v>
                </c:pt>
                <c:pt idx="206">
                  <c:v>105.61807363619999</c:v>
                </c:pt>
                <c:pt idx="207">
                  <c:v>105.52040888319999</c:v>
                </c:pt>
                <c:pt idx="208">
                  <c:v>105.4232312362</c:v>
                </c:pt>
                <c:pt idx="209">
                  <c:v>105.3226438472</c:v>
                </c:pt>
                <c:pt idx="210">
                  <c:v>105.20934299159998</c:v>
                </c:pt>
                <c:pt idx="211">
                  <c:v>105.10368970020001</c:v>
                </c:pt>
                <c:pt idx="212">
                  <c:v>104.99418827140003</c:v>
                </c:pt>
                <c:pt idx="213">
                  <c:v>104.88619687120003</c:v>
                </c:pt>
                <c:pt idx="214">
                  <c:v>104.77007080080004</c:v>
                </c:pt>
                <c:pt idx="215">
                  <c:v>104.64809945840005</c:v>
                </c:pt>
                <c:pt idx="216">
                  <c:v>104.53776994940003</c:v>
                </c:pt>
                <c:pt idx="217">
                  <c:v>104.42071837760002</c:v>
                </c:pt>
                <c:pt idx="218">
                  <c:v>104.30269259380003</c:v>
                </c:pt>
                <c:pt idx="219">
                  <c:v>104.19625993280005</c:v>
                </c:pt>
                <c:pt idx="220">
                  <c:v>104.09348056680004</c:v>
                </c:pt>
                <c:pt idx="221">
                  <c:v>103.98997054180003</c:v>
                </c:pt>
                <c:pt idx="222">
                  <c:v>103.88865249380004</c:v>
                </c:pt>
                <c:pt idx="223">
                  <c:v>103.78080722540004</c:v>
                </c:pt>
                <c:pt idx="224">
                  <c:v>103.69483301640004</c:v>
                </c:pt>
                <c:pt idx="225">
                  <c:v>103.60374419440004</c:v>
                </c:pt>
                <c:pt idx="226">
                  <c:v>103.51582156140005</c:v>
                </c:pt>
                <c:pt idx="227">
                  <c:v>103.43885881340002</c:v>
                </c:pt>
                <c:pt idx="228">
                  <c:v>103.33023417540002</c:v>
                </c:pt>
                <c:pt idx="229">
                  <c:v>103.22550638540002</c:v>
                </c:pt>
                <c:pt idx="230">
                  <c:v>103.11542042940003</c:v>
                </c:pt>
                <c:pt idx="231">
                  <c:v>102.99924564840005</c:v>
                </c:pt>
                <c:pt idx="232">
                  <c:v>102.88648060940004</c:v>
                </c:pt>
                <c:pt idx="233">
                  <c:v>102.77011098600003</c:v>
                </c:pt>
                <c:pt idx="234">
                  <c:v>102.65510525940003</c:v>
                </c:pt>
                <c:pt idx="235">
                  <c:v>102.54185311440004</c:v>
                </c:pt>
                <c:pt idx="236">
                  <c:v>102.42957518140007</c:v>
                </c:pt>
                <c:pt idx="237">
                  <c:v>102.30950355240006</c:v>
                </c:pt>
                <c:pt idx="238">
                  <c:v>102.19673851340005</c:v>
                </c:pt>
                <c:pt idx="239">
                  <c:v>102.07739754340005</c:v>
                </c:pt>
                <c:pt idx="240">
                  <c:v>101.94758379440007</c:v>
                </c:pt>
                <c:pt idx="241">
                  <c:v>101.82483308240008</c:v>
                </c:pt>
                <c:pt idx="242">
                  <c:v>101.71133738440005</c:v>
                </c:pt>
                <c:pt idx="243">
                  <c:v>101.59418839140005</c:v>
                </c:pt>
                <c:pt idx="244">
                  <c:v>101.45448639060005</c:v>
                </c:pt>
                <c:pt idx="245">
                  <c:v>101.30854943300004</c:v>
                </c:pt>
                <c:pt idx="246">
                  <c:v>101.16460961000004</c:v>
                </c:pt>
                <c:pt idx="247">
                  <c:v>101.01448354080004</c:v>
                </c:pt>
                <c:pt idx="248">
                  <c:v>100.86523426240005</c:v>
                </c:pt>
                <c:pt idx="249">
                  <c:v>100.70721707600003</c:v>
                </c:pt>
                <c:pt idx="250">
                  <c:v>100.55080733940004</c:v>
                </c:pt>
                <c:pt idx="251">
                  <c:v>100.39235175760004</c:v>
                </c:pt>
                <c:pt idx="252">
                  <c:v>100.23282454260004</c:v>
                </c:pt>
                <c:pt idx="253">
                  <c:v>100.06740334500005</c:v>
                </c:pt>
                <c:pt idx="254">
                  <c:v>99.900861803600037</c:v>
                </c:pt>
                <c:pt idx="255">
                  <c:v>99.728669832600062</c:v>
                </c:pt>
                <c:pt idx="256">
                  <c:v>99.557841758400045</c:v>
                </c:pt>
                <c:pt idx="257">
                  <c:v>99.394953512000029</c:v>
                </c:pt>
                <c:pt idx="258">
                  <c:v>99.254666983999996</c:v>
                </c:pt>
                <c:pt idx="259">
                  <c:v>99.077555242399995</c:v>
                </c:pt>
                <c:pt idx="260">
                  <c:v>98.904827454799999</c:v>
                </c:pt>
                <c:pt idx="261">
                  <c:v>98.735704251599998</c:v>
                </c:pt>
                <c:pt idx="262">
                  <c:v>98.570672738799985</c:v>
                </c:pt>
                <c:pt idx="263">
                  <c:v>98.4115352086</c:v>
                </c:pt>
                <c:pt idx="264">
                  <c:v>98.241778767599996</c:v>
                </c:pt>
                <c:pt idx="265">
                  <c:v>98.067492240799979</c:v>
                </c:pt>
                <c:pt idx="266">
                  <c:v>97.895884796999979</c:v>
                </c:pt>
                <c:pt idx="267">
                  <c:v>97.724910590999983</c:v>
                </c:pt>
                <c:pt idx="268">
                  <c:v>97.55715128460001</c:v>
                </c:pt>
                <c:pt idx="269">
                  <c:v>97.393775932199986</c:v>
                </c:pt>
                <c:pt idx="270">
                  <c:v>97.234979376199973</c:v>
                </c:pt>
                <c:pt idx="271">
                  <c:v>97.085681387199969</c:v>
                </c:pt>
                <c:pt idx="272">
                  <c:v>96.948220073999977</c:v>
                </c:pt>
                <c:pt idx="273">
                  <c:v>96.795755895999989</c:v>
                </c:pt>
                <c:pt idx="274">
                  <c:v>96.649721517199978</c:v>
                </c:pt>
                <c:pt idx="275">
                  <c:v>96.495503757599977</c:v>
                </c:pt>
                <c:pt idx="276">
                  <c:v>96.343526685599997</c:v>
                </c:pt>
                <c:pt idx="277">
                  <c:v>96.191841877200005</c:v>
                </c:pt>
                <c:pt idx="278">
                  <c:v>96.042690019999995</c:v>
                </c:pt>
                <c:pt idx="279">
                  <c:v>95.903962231199984</c:v>
                </c:pt>
                <c:pt idx="280">
                  <c:v>95.773222980799986</c:v>
                </c:pt>
                <c:pt idx="281">
                  <c:v>95.654612669799988</c:v>
                </c:pt>
                <c:pt idx="282">
                  <c:v>95.538486599399988</c:v>
                </c:pt>
                <c:pt idx="283">
                  <c:v>95.449200069599996</c:v>
                </c:pt>
                <c:pt idx="284">
                  <c:v>95.358062537000009</c:v>
                </c:pt>
                <c:pt idx="285">
                  <c:v>95.289283169799987</c:v>
                </c:pt>
                <c:pt idx="286">
                  <c:v>95.194882026999963</c:v>
                </c:pt>
                <c:pt idx="287">
                  <c:v>95.082116987999981</c:v>
                </c:pt>
                <c:pt idx="288">
                  <c:v>94.977730172199983</c:v>
                </c:pt>
                <c:pt idx="289">
                  <c:v>94.875389201599972</c:v>
                </c:pt>
                <c:pt idx="290">
                  <c:v>94.775776024599978</c:v>
                </c:pt>
                <c:pt idx="291">
                  <c:v>94.680692933399968</c:v>
                </c:pt>
                <c:pt idx="292">
                  <c:v>94.581956547199994</c:v>
                </c:pt>
                <c:pt idx="293">
                  <c:v>94.53548663479998</c:v>
                </c:pt>
                <c:pt idx="294">
                  <c:v>94.505286062799982</c:v>
                </c:pt>
                <c:pt idx="295">
                  <c:v>94.468558270399996</c:v>
                </c:pt>
                <c:pt idx="296">
                  <c:v>94.439039646799955</c:v>
                </c:pt>
                <c:pt idx="297">
                  <c:v>94.413612713599974</c:v>
                </c:pt>
                <c:pt idx="298">
                  <c:v>94.388867728799994</c:v>
                </c:pt>
                <c:pt idx="299">
                  <c:v>94.362564004800007</c:v>
                </c:pt>
                <c:pt idx="300">
                  <c:v>94.354380623999987</c:v>
                </c:pt>
                <c:pt idx="301">
                  <c:v>94.336942229199977</c:v>
                </c:pt>
                <c:pt idx="302">
                  <c:v>94.324667157999968</c:v>
                </c:pt>
                <c:pt idx="303">
                  <c:v>94.305475181599974</c:v>
                </c:pt>
                <c:pt idx="304">
                  <c:v>94.281217302799973</c:v>
                </c:pt>
                <c:pt idx="305">
                  <c:v>94.245074037599977</c:v>
                </c:pt>
                <c:pt idx="306">
                  <c:v>94.217990943999951</c:v>
                </c:pt>
                <c:pt idx="307">
                  <c:v>94.193148537999974</c:v>
                </c:pt>
                <c:pt idx="308">
                  <c:v>94.163629914399948</c:v>
                </c:pt>
                <c:pt idx="309">
                  <c:v>94.133916448399972</c:v>
                </c:pt>
                <c:pt idx="310">
                  <c:v>94.096555418199955</c:v>
                </c:pt>
                <c:pt idx="311">
                  <c:v>94.067377768799957</c:v>
                </c:pt>
                <c:pt idx="312">
                  <c:v>94.037274617999969</c:v>
                </c:pt>
                <c:pt idx="313">
                  <c:v>94.001910722399955</c:v>
                </c:pt>
                <c:pt idx="314">
                  <c:v>93.970833359599965</c:v>
                </c:pt>
                <c:pt idx="315">
                  <c:v>93.93926889079998</c:v>
                </c:pt>
                <c:pt idx="316">
                  <c:v>93.904148548199956</c:v>
                </c:pt>
                <c:pt idx="317">
                  <c:v>93.863426486599963</c:v>
                </c:pt>
                <c:pt idx="318">
                  <c:v>93.82465284899996</c:v>
                </c:pt>
                <c:pt idx="319">
                  <c:v>93.775503853599972</c:v>
                </c:pt>
                <c:pt idx="320">
                  <c:v>93.724503855399973</c:v>
                </c:pt>
                <c:pt idx="321">
                  <c:v>93.674478069199964</c:v>
                </c:pt>
                <c:pt idx="322">
                  <c:v>93.628154288599987</c:v>
                </c:pt>
                <c:pt idx="323">
                  <c:v>93.579833373399964</c:v>
                </c:pt>
                <c:pt idx="324">
                  <c:v>93.536091254599981</c:v>
                </c:pt>
                <c:pt idx="325">
                  <c:v>93.498876356199986</c:v>
                </c:pt>
                <c:pt idx="326">
                  <c:v>93.468675784199945</c:v>
                </c:pt>
                <c:pt idx="327">
                  <c:v>93.439352002999968</c:v>
                </c:pt>
                <c:pt idx="328">
                  <c:v>93.412853436599946</c:v>
                </c:pt>
                <c:pt idx="329">
                  <c:v>93.380217334599948</c:v>
                </c:pt>
                <c:pt idx="330">
                  <c:v>93.332578367799954</c:v>
                </c:pt>
                <c:pt idx="331">
                  <c:v>93.278607022999964</c:v>
                </c:pt>
                <c:pt idx="332">
                  <c:v>93.232429374199967</c:v>
                </c:pt>
                <c:pt idx="333">
                  <c:v>93.192584103399938</c:v>
                </c:pt>
                <c:pt idx="334">
                  <c:v>93.164819061399939</c:v>
                </c:pt>
                <c:pt idx="335">
                  <c:v>93.150595566199954</c:v>
                </c:pt>
                <c:pt idx="336">
                  <c:v>93.133352013799964</c:v>
                </c:pt>
                <c:pt idx="337">
                  <c:v>93.102372072199955</c:v>
                </c:pt>
                <c:pt idx="338">
                  <c:v>93.065352016199938</c:v>
                </c:pt>
                <c:pt idx="339">
                  <c:v>93.037197289399913</c:v>
                </c:pt>
                <c:pt idx="340">
                  <c:v>93.010016774599933</c:v>
                </c:pt>
                <c:pt idx="341">
                  <c:v>92.990240270999948</c:v>
                </c:pt>
                <c:pt idx="342">
                  <c:v>92.977770357399962</c:v>
                </c:pt>
                <c:pt idx="343">
                  <c:v>92.967930816199967</c:v>
                </c:pt>
                <c:pt idx="344">
                  <c:v>92.977867778599972</c:v>
                </c:pt>
                <c:pt idx="345">
                  <c:v>92.96997666139994</c:v>
                </c:pt>
                <c:pt idx="346">
                  <c:v>92.967054025399918</c:v>
                </c:pt>
                <c:pt idx="347">
                  <c:v>92.952246002999942</c:v>
                </c:pt>
                <c:pt idx="348">
                  <c:v>92.92847523019995</c:v>
                </c:pt>
                <c:pt idx="349">
                  <c:v>92.887850589799925</c:v>
                </c:pt>
                <c:pt idx="350">
                  <c:v>92.836996723399949</c:v>
                </c:pt>
                <c:pt idx="351">
                  <c:v>92.786142856999945</c:v>
                </c:pt>
                <c:pt idx="352">
                  <c:v>92.72554687059997</c:v>
                </c:pt>
                <c:pt idx="353">
                  <c:v>92.677031112999941</c:v>
                </c:pt>
                <c:pt idx="354">
                  <c:v>92.62773598579993</c:v>
                </c:pt>
                <c:pt idx="355">
                  <c:v>92.572498165399935</c:v>
                </c:pt>
                <c:pt idx="356">
                  <c:v>92.506836276599927</c:v>
                </c:pt>
                <c:pt idx="357">
                  <c:v>92.440882124199973</c:v>
                </c:pt>
                <c:pt idx="358">
                  <c:v>92.37103112379998</c:v>
                </c:pt>
                <c:pt idx="359">
                  <c:v>92.299816226599958</c:v>
                </c:pt>
                <c:pt idx="360">
                  <c:v>92.227529696199952</c:v>
                </c:pt>
                <c:pt idx="361">
                  <c:v>92.154171532599975</c:v>
                </c:pt>
                <c:pt idx="362">
                  <c:v>92.072824830599941</c:v>
                </c:pt>
                <c:pt idx="363">
                  <c:v>92.000051194199955</c:v>
                </c:pt>
                <c:pt idx="364">
                  <c:v>91.929128560599949</c:v>
                </c:pt>
                <c:pt idx="365">
                  <c:v>91.861128562999923</c:v>
                </c:pt>
                <c:pt idx="366">
                  <c:v>91.795174410599941</c:v>
                </c:pt>
                <c:pt idx="367">
                  <c:v>91.728246046199942</c:v>
                </c:pt>
                <c:pt idx="368">
                  <c:v>91.652452352599951</c:v>
                </c:pt>
                <c:pt idx="369">
                  <c:v>91.565357799799969</c:v>
                </c:pt>
                <c:pt idx="370">
                  <c:v>91.48006553919997</c:v>
                </c:pt>
                <c:pt idx="371">
                  <c:v>91.400862103599977</c:v>
                </c:pt>
                <c:pt idx="372">
                  <c:v>91.317566977599967</c:v>
                </c:pt>
                <c:pt idx="373">
                  <c:v>91.239142911599956</c:v>
                </c:pt>
                <c:pt idx="374">
                  <c:v>91.167928014399948</c:v>
                </c:pt>
                <c:pt idx="375">
                  <c:v>91.09330337519998</c:v>
                </c:pt>
                <c:pt idx="376">
                  <c:v>91.014392203199989</c:v>
                </c:pt>
                <c:pt idx="377">
                  <c:v>90.941813409200009</c:v>
                </c:pt>
                <c:pt idx="378">
                  <c:v>90.866701664000004</c:v>
                </c:pt>
                <c:pt idx="379">
                  <c:v>90.805228886799995</c:v>
                </c:pt>
                <c:pt idx="380">
                  <c:v>90.7555440748</c:v>
                </c:pt>
                <c:pt idx="381">
                  <c:v>90.701377887600017</c:v>
                </c:pt>
                <c:pt idx="382">
                  <c:v>90.642827746400016</c:v>
                </c:pt>
                <c:pt idx="383">
                  <c:v>90.584472447600007</c:v>
                </c:pt>
                <c:pt idx="384">
                  <c:v>90.524850673200021</c:v>
                </c:pt>
                <c:pt idx="385">
                  <c:v>90.466105689599985</c:v>
                </c:pt>
                <c:pt idx="386">
                  <c:v>90.412913714400005</c:v>
                </c:pt>
                <c:pt idx="387">
                  <c:v>90.348518301200002</c:v>
                </c:pt>
                <c:pt idx="388">
                  <c:v>90.282564148799992</c:v>
                </c:pt>
                <c:pt idx="389">
                  <c:v>90.213005411999987</c:v>
                </c:pt>
                <c:pt idx="390">
                  <c:v>90.139160142399973</c:v>
                </c:pt>
                <c:pt idx="391">
                  <c:v>90.054208855999974</c:v>
                </c:pt>
                <c:pt idx="392">
                  <c:v>89.982019746799963</c:v>
                </c:pt>
                <c:pt idx="393">
                  <c:v>89.903303417199965</c:v>
                </c:pt>
                <c:pt idx="394">
                  <c:v>89.834913734799969</c:v>
                </c:pt>
                <c:pt idx="395">
                  <c:v>89.748647262199981</c:v>
                </c:pt>
                <c:pt idx="396">
                  <c:v>89.674996834999959</c:v>
                </c:pt>
                <c:pt idx="397">
                  <c:v>89.595793399399952</c:v>
                </c:pt>
                <c:pt idx="398">
                  <c:v>89.525747556599967</c:v>
                </c:pt>
                <c:pt idx="399">
                  <c:v>89.456675925799956</c:v>
                </c:pt>
                <c:pt idx="400">
                  <c:v>89.386337819399941</c:v>
                </c:pt>
                <c:pt idx="401">
                  <c:v>89.30674469899995</c:v>
                </c:pt>
                <c:pt idx="402">
                  <c:v>89.225690260599961</c:v>
                </c:pt>
                <c:pt idx="403">
                  <c:v>89.139034103199975</c:v>
                </c:pt>
                <c:pt idx="404">
                  <c:v>89.046240410199971</c:v>
                </c:pt>
                <c:pt idx="405">
                  <c:v>88.9311372624</c:v>
                </c:pt>
                <c:pt idx="406">
                  <c:v>88.823827810599994</c:v>
                </c:pt>
                <c:pt idx="407">
                  <c:v>88.719002599400014</c:v>
                </c:pt>
                <c:pt idx="408">
                  <c:v>88.619292001199995</c:v>
                </c:pt>
                <c:pt idx="409">
                  <c:v>88.525962491599984</c:v>
                </c:pt>
                <c:pt idx="410">
                  <c:v>88.445395159200004</c:v>
                </c:pt>
                <c:pt idx="411">
                  <c:v>88.362197454400018</c:v>
                </c:pt>
                <c:pt idx="412">
                  <c:v>88.283675967200011</c:v>
                </c:pt>
                <c:pt idx="413">
                  <c:v>88.194438148000032</c:v>
                </c:pt>
                <c:pt idx="414">
                  <c:v>88.107928122400011</c:v>
                </c:pt>
                <c:pt idx="415">
                  <c:v>88.028432423200016</c:v>
                </c:pt>
                <c:pt idx="416">
                  <c:v>87.943675979200009</c:v>
                </c:pt>
                <c:pt idx="417">
                  <c:v>87.861452486399997</c:v>
                </c:pt>
                <c:pt idx="418">
                  <c:v>87.781859365999992</c:v>
                </c:pt>
                <c:pt idx="419">
                  <c:v>87.686484011199994</c:v>
                </c:pt>
                <c:pt idx="420">
                  <c:v>87.584776278399985</c:v>
                </c:pt>
                <c:pt idx="421">
                  <c:v>87.483214677399971</c:v>
                </c:pt>
                <c:pt idx="422">
                  <c:v>87.386962531799981</c:v>
                </c:pt>
                <c:pt idx="423">
                  <c:v>87.295873709799977</c:v>
                </c:pt>
                <c:pt idx="424">
                  <c:v>87.184229014599964</c:v>
                </c:pt>
                <c:pt idx="425">
                  <c:v>87.072535608799953</c:v>
                </c:pt>
                <c:pt idx="426">
                  <c:v>86.946618707799956</c:v>
                </c:pt>
                <c:pt idx="427">
                  <c:v>86.825816419799963</c:v>
                </c:pt>
                <c:pt idx="428">
                  <c:v>86.708423873799944</c:v>
                </c:pt>
                <c:pt idx="429">
                  <c:v>86.588303534199966</c:v>
                </c:pt>
                <c:pt idx="430">
                  <c:v>86.471592936599976</c:v>
                </c:pt>
                <c:pt idx="431">
                  <c:v>86.360094373199985</c:v>
                </c:pt>
                <c:pt idx="432">
                  <c:v>86.246355122199986</c:v>
                </c:pt>
                <c:pt idx="433">
                  <c:v>86.138509853799988</c:v>
                </c:pt>
                <c:pt idx="434">
                  <c:v>86.028521319000006</c:v>
                </c:pt>
                <c:pt idx="435">
                  <c:v>85.914733357399996</c:v>
                </c:pt>
                <c:pt idx="436">
                  <c:v>85.794466886000009</c:v>
                </c:pt>
                <c:pt idx="437">
                  <c:v>85.678535658000015</c:v>
                </c:pt>
                <c:pt idx="438">
                  <c:v>85.555346550600007</c:v>
                </c:pt>
                <c:pt idx="439">
                  <c:v>85.428309305800013</c:v>
                </c:pt>
                <c:pt idx="440">
                  <c:v>85.295670342000008</c:v>
                </c:pt>
                <c:pt idx="441">
                  <c:v>85.164687538600035</c:v>
                </c:pt>
                <c:pt idx="442">
                  <c:v>85.02454714240001</c:v>
                </c:pt>
                <c:pt idx="443">
                  <c:v>84.890008465200012</c:v>
                </c:pt>
                <c:pt idx="444">
                  <c:v>84.755274945599993</c:v>
                </c:pt>
                <c:pt idx="445">
                  <c:v>84.629406755199994</c:v>
                </c:pt>
                <c:pt idx="446">
                  <c:v>84.496426817199989</c:v>
                </c:pt>
                <c:pt idx="447">
                  <c:v>84.366077251599975</c:v>
                </c:pt>
                <c:pt idx="448">
                  <c:v>84.221796454399978</c:v>
                </c:pt>
                <c:pt idx="449">
                  <c:v>84.08112024159999</c:v>
                </c:pt>
                <c:pt idx="450">
                  <c:v>83.943171822399975</c:v>
                </c:pt>
                <c:pt idx="451">
                  <c:v>83.81038672679999</c:v>
                </c:pt>
                <c:pt idx="452">
                  <c:v>83.681011373199993</c:v>
                </c:pt>
                <c:pt idx="453">
                  <c:v>83.556019973600016</c:v>
                </c:pt>
                <c:pt idx="454">
                  <c:v>83.433366682799999</c:v>
                </c:pt>
                <c:pt idx="455">
                  <c:v>83.310323707200027</c:v>
                </c:pt>
                <c:pt idx="456">
                  <c:v>83.197120272800007</c:v>
                </c:pt>
                <c:pt idx="457">
                  <c:v>83.081091623600003</c:v>
                </c:pt>
                <c:pt idx="458">
                  <c:v>82.95210595479999</c:v>
                </c:pt>
                <c:pt idx="459">
                  <c:v>82.855464124400001</c:v>
                </c:pt>
                <c:pt idx="460">
                  <c:v>82.74927501640002</c:v>
                </c:pt>
                <c:pt idx="461">
                  <c:v>82.653802240400012</c:v>
                </c:pt>
                <c:pt idx="462">
                  <c:v>82.559498518799998</c:v>
                </c:pt>
                <c:pt idx="463">
                  <c:v>82.4790286076</c:v>
                </c:pt>
                <c:pt idx="464">
                  <c:v>82.38940110359998</c:v>
                </c:pt>
                <c:pt idx="465">
                  <c:v>82.313509988799979</c:v>
                </c:pt>
                <c:pt idx="466">
                  <c:v>82.229240650799952</c:v>
                </c:pt>
                <c:pt idx="467">
                  <c:v>82.133378189999974</c:v>
                </c:pt>
                <c:pt idx="468">
                  <c:v>82.045699109999944</c:v>
                </c:pt>
                <c:pt idx="469">
                  <c:v>81.964644671599956</c:v>
                </c:pt>
                <c:pt idx="470">
                  <c:v>81.878232067199974</c:v>
                </c:pt>
                <c:pt idx="471">
                  <c:v>81.793573044399963</c:v>
                </c:pt>
                <c:pt idx="472">
                  <c:v>81.709790812399973</c:v>
                </c:pt>
                <c:pt idx="473">
                  <c:v>81.63740686079997</c:v>
                </c:pt>
                <c:pt idx="474">
                  <c:v>81.560444112799971</c:v>
                </c:pt>
                <c:pt idx="475">
                  <c:v>81.493418327199976</c:v>
                </c:pt>
                <c:pt idx="476">
                  <c:v>81.412558731199965</c:v>
                </c:pt>
                <c:pt idx="477">
                  <c:v>81.323418333199982</c:v>
                </c:pt>
                <c:pt idx="478">
                  <c:v>81.230575929599979</c:v>
                </c:pt>
                <c:pt idx="479">
                  <c:v>81.13315472959998</c:v>
                </c:pt>
                <c:pt idx="480">
                  <c:v>81.042942698399969</c:v>
                </c:pt>
                <c:pt idx="481">
                  <c:v>80.946203446799984</c:v>
                </c:pt>
                <c:pt idx="482">
                  <c:v>80.855699151999985</c:v>
                </c:pt>
                <c:pt idx="483">
                  <c:v>80.765389699599993</c:v>
                </c:pt>
                <c:pt idx="484">
                  <c:v>80.668650447999994</c:v>
                </c:pt>
                <c:pt idx="485">
                  <c:v>80.563922657999996</c:v>
                </c:pt>
                <c:pt idx="486">
                  <c:v>80.451888277999984</c:v>
                </c:pt>
                <c:pt idx="487">
                  <c:v>80.348037278799978</c:v>
                </c:pt>
                <c:pt idx="488">
                  <c:v>80.247693442799985</c:v>
                </c:pt>
                <c:pt idx="489">
                  <c:v>80.151830981999993</c:v>
                </c:pt>
                <c:pt idx="490">
                  <c:v>80.053825254799989</c:v>
                </c:pt>
                <c:pt idx="491">
                  <c:v>79.95396852479999</c:v>
                </c:pt>
                <c:pt idx="492">
                  <c:v>79.853040161599992</c:v>
                </c:pt>
                <c:pt idx="493">
                  <c:v>79.752014377199998</c:v>
                </c:pt>
                <c:pt idx="494">
                  <c:v>79.635303779599994</c:v>
                </c:pt>
                <c:pt idx="495">
                  <c:v>79.524048769199993</c:v>
                </c:pt>
                <c:pt idx="496">
                  <c:v>79.404707799200011</c:v>
                </c:pt>
                <c:pt idx="497">
                  <c:v>79.285074565599999</c:v>
                </c:pt>
                <c:pt idx="498">
                  <c:v>79.164954226000006</c:v>
                </c:pt>
                <c:pt idx="499">
                  <c:v>79.045613255999996</c:v>
                </c:pt>
                <c:pt idx="500">
                  <c:v>78.920816698799996</c:v>
                </c:pt>
                <c:pt idx="501">
                  <c:v>78.802839625600001</c:v>
                </c:pt>
                <c:pt idx="502">
                  <c:v>78.686908397599993</c:v>
                </c:pt>
                <c:pt idx="503">
                  <c:v>78.571561696799989</c:v>
                </c:pt>
                <c:pt idx="504">
                  <c:v>78.454169150799984</c:v>
                </c:pt>
                <c:pt idx="505">
                  <c:v>78.345544512800004</c:v>
                </c:pt>
                <c:pt idx="506">
                  <c:v>78.224742224799996</c:v>
                </c:pt>
                <c:pt idx="507">
                  <c:v>78.10462188519999</c:v>
                </c:pt>
                <c:pt idx="508">
                  <c:v>77.987911287599985</c:v>
                </c:pt>
                <c:pt idx="509">
                  <c:v>77.869544529599992</c:v>
                </c:pt>
                <c:pt idx="510">
                  <c:v>77.749424189999985</c:v>
                </c:pt>
                <c:pt idx="511">
                  <c:v>77.624043105599995</c:v>
                </c:pt>
                <c:pt idx="512">
                  <c:v>77.505676347599987</c:v>
                </c:pt>
                <c:pt idx="513">
                  <c:v>77.394323915999991</c:v>
                </c:pt>
                <c:pt idx="514">
                  <c:v>77.285796699199977</c:v>
                </c:pt>
                <c:pt idx="515">
                  <c:v>77.181556015199973</c:v>
                </c:pt>
                <c:pt idx="516">
                  <c:v>77.074197852799983</c:v>
                </c:pt>
                <c:pt idx="517">
                  <c:v>76.967034532799971</c:v>
                </c:pt>
                <c:pt idx="518">
                  <c:v>76.867762329999962</c:v>
                </c:pt>
                <c:pt idx="519">
                  <c:v>76.776283823199975</c:v>
                </c:pt>
                <c:pt idx="520">
                  <c:v>76.684025946799963</c:v>
                </c:pt>
                <c:pt idx="521">
                  <c:v>76.590306752399968</c:v>
                </c:pt>
                <c:pt idx="522">
                  <c:v>76.48713770159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Ocado Data 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Ocado Data  '!$J$21:$J$24</c:f>
              <c:numCache>
                <c:formatCode>0%</c:formatCode>
                <c:ptCount val="4"/>
                <c:pt idx="0">
                  <c:v>-5.6980056980060001E-3</c:v>
                </c:pt>
                <c:pt idx="1">
                  <c:v>-4.8181818181817999E-2</c:v>
                </c:pt>
                <c:pt idx="2">
                  <c:v>0.15308370044052899</c:v>
                </c:pt>
                <c:pt idx="3">
                  <c:v>-0.2010682945440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C-4155-8FFC-B238813E6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cado Data 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Ocado Data 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Ocado Data  '!$D$6:$D$528</c:f>
              <c:numCache>
                <c:formatCode>#,##0</c:formatCode>
                <c:ptCount val="523"/>
                <c:pt idx="0">
                  <c:v>1889.403</c:v>
                </c:pt>
                <c:pt idx="1">
                  <c:v>1710.6869999999999</c:v>
                </c:pt>
                <c:pt idx="2">
                  <c:v>1679.8810000000001</c:v>
                </c:pt>
                <c:pt idx="3">
                  <c:v>1611.8209999999999</c:v>
                </c:pt>
                <c:pt idx="4">
                  <c:v>2691.1460000000002</c:v>
                </c:pt>
                <c:pt idx="5">
                  <c:v>4429.0050000000001</c:v>
                </c:pt>
                <c:pt idx="6">
                  <c:v>1650.56</c:v>
                </c:pt>
                <c:pt idx="7">
                  <c:v>1810.1590000000001</c:v>
                </c:pt>
                <c:pt idx="8">
                  <c:v>1872.6420000000001</c:v>
                </c:pt>
                <c:pt idx="9">
                  <c:v>3653.3049999999998</c:v>
                </c:pt>
                <c:pt idx="10">
                  <c:v>1462.0219999999999</c:v>
                </c:pt>
                <c:pt idx="11">
                  <c:v>1795.69</c:v>
                </c:pt>
                <c:pt idx="12">
                  <c:v>1677.954</c:v>
                </c:pt>
                <c:pt idx="13">
                  <c:v>3232.6460000000002</c:v>
                </c:pt>
                <c:pt idx="14">
                  <c:v>2405.585</c:v>
                </c:pt>
                <c:pt idx="15">
                  <c:v>1053.069</c:v>
                </c:pt>
                <c:pt idx="16">
                  <c:v>1439.567</c:v>
                </c:pt>
                <c:pt idx="17">
                  <c:v>2573.5169999999998</c:v>
                </c:pt>
                <c:pt idx="18">
                  <c:v>28952.484</c:v>
                </c:pt>
                <c:pt idx="19">
                  <c:v>1661.06</c:v>
                </c:pt>
                <c:pt idx="20">
                  <c:v>2794.0770000000002</c:v>
                </c:pt>
                <c:pt idx="21">
                  <c:v>5300.5129999999999</c:v>
                </c:pt>
                <c:pt idx="22">
                  <c:v>4492.5389999999998</c:v>
                </c:pt>
                <c:pt idx="23">
                  <c:v>4832.3789999999999</c:v>
                </c:pt>
                <c:pt idx="24">
                  <c:v>4590.3540000000003</c:v>
                </c:pt>
                <c:pt idx="25">
                  <c:v>8108.7359999999999</c:v>
                </c:pt>
                <c:pt idx="26">
                  <c:v>7764.5370000000003</c:v>
                </c:pt>
                <c:pt idx="27">
                  <c:v>6367.33</c:v>
                </c:pt>
                <c:pt idx="28">
                  <c:v>6569.0789999999997</c:v>
                </c:pt>
                <c:pt idx="29">
                  <c:v>2748.4119999999998</c:v>
                </c:pt>
                <c:pt idx="30">
                  <c:v>2678.5839999999998</c:v>
                </c:pt>
                <c:pt idx="31">
                  <c:v>4631.4170000000004</c:v>
                </c:pt>
                <c:pt idx="32">
                  <c:v>4844.0129999999999</c:v>
                </c:pt>
                <c:pt idx="33">
                  <c:v>4605.2629999999999</c:v>
                </c:pt>
                <c:pt idx="34">
                  <c:v>2516.1610000000001</c:v>
                </c:pt>
                <c:pt idx="35">
                  <c:v>2939.2089999999998</c:v>
                </c:pt>
                <c:pt idx="36">
                  <c:v>3218.0259999999998</c:v>
                </c:pt>
                <c:pt idx="37">
                  <c:v>1815.92</c:v>
                </c:pt>
                <c:pt idx="38">
                  <c:v>1653.126</c:v>
                </c:pt>
                <c:pt idx="39">
                  <c:v>1875.3340000000001</c:v>
                </c:pt>
                <c:pt idx="40">
                  <c:v>2262.125</c:v>
                </c:pt>
                <c:pt idx="41">
                  <c:v>2032.9780000000001</c:v>
                </c:pt>
                <c:pt idx="42">
                  <c:v>3791.8159999999998</c:v>
                </c:pt>
                <c:pt idx="43">
                  <c:v>4213.1629999999996</c:v>
                </c:pt>
                <c:pt idx="44">
                  <c:v>1814.961</c:v>
                </c:pt>
                <c:pt idx="45">
                  <c:v>2691.6590000000001</c:v>
                </c:pt>
                <c:pt idx="46">
                  <c:v>2668.4870000000001</c:v>
                </c:pt>
                <c:pt idx="47">
                  <c:v>2192.944</c:v>
                </c:pt>
                <c:pt idx="48">
                  <c:v>1865.6759999999999</c:v>
                </c:pt>
                <c:pt idx="49">
                  <c:v>1677.1669999999999</c:v>
                </c:pt>
                <c:pt idx="50">
                  <c:v>2086.44</c:v>
                </c:pt>
                <c:pt idx="51">
                  <c:v>1844.796</c:v>
                </c:pt>
                <c:pt idx="52">
                  <c:v>1842.0350000000001</c:v>
                </c:pt>
                <c:pt idx="53">
                  <c:v>2310.7069999999999</c:v>
                </c:pt>
                <c:pt idx="54">
                  <c:v>1650.0830000000001</c:v>
                </c:pt>
                <c:pt idx="55">
                  <c:v>2269.84</c:v>
                </c:pt>
                <c:pt idx="56">
                  <c:v>3323.6019999999999</c:v>
                </c:pt>
                <c:pt idx="57">
                  <c:v>4972.5159999999996</c:v>
                </c:pt>
                <c:pt idx="58">
                  <c:v>3801.9169999999999</c:v>
                </c:pt>
                <c:pt idx="59">
                  <c:v>5959.5709999999999</c:v>
                </c:pt>
                <c:pt idx="60">
                  <c:v>2218.5120000000002</c:v>
                </c:pt>
                <c:pt idx="61">
                  <c:v>1556.269</c:v>
                </c:pt>
                <c:pt idx="62">
                  <c:v>1411.1859999999999</c:v>
                </c:pt>
                <c:pt idx="63">
                  <c:v>1541.306</c:v>
                </c:pt>
                <c:pt idx="64">
                  <c:v>2263.453</c:v>
                </c:pt>
                <c:pt idx="65">
                  <c:v>2159.4720000000002</c:v>
                </c:pt>
                <c:pt idx="66">
                  <c:v>1571.596</c:v>
                </c:pt>
                <c:pt idx="67">
                  <c:v>1021.776</c:v>
                </c:pt>
                <c:pt idx="68">
                  <c:v>1406.7439999999999</c:v>
                </c:pt>
                <c:pt idx="69">
                  <c:v>3025.2910000000002</c:v>
                </c:pt>
                <c:pt idx="70">
                  <c:v>4129.2780000000002</c:v>
                </c:pt>
                <c:pt idx="71">
                  <c:v>1682.665</c:v>
                </c:pt>
                <c:pt idx="72">
                  <c:v>2192.8409999999999</c:v>
                </c:pt>
                <c:pt idx="73">
                  <c:v>10655.084999999999</c:v>
                </c:pt>
                <c:pt idx="74">
                  <c:v>5364.8530000000001</c:v>
                </c:pt>
                <c:pt idx="75">
                  <c:v>2766.98</c:v>
                </c:pt>
                <c:pt idx="76">
                  <c:v>12209.130999999999</c:v>
                </c:pt>
                <c:pt idx="77">
                  <c:v>3243.6640000000002</c:v>
                </c:pt>
                <c:pt idx="78">
                  <c:v>2754.9409999999998</c:v>
                </c:pt>
                <c:pt idx="79">
                  <c:v>5385.2910000000002</c:v>
                </c:pt>
                <c:pt idx="80">
                  <c:v>1531.039</c:v>
                </c:pt>
                <c:pt idx="81">
                  <c:v>1206.2719999999999</c:v>
                </c:pt>
                <c:pt idx="82">
                  <c:v>1563.78</c:v>
                </c:pt>
                <c:pt idx="83">
                  <c:v>2348.777</c:v>
                </c:pt>
                <c:pt idx="84">
                  <c:v>2358.9879999999998</c:v>
                </c:pt>
                <c:pt idx="85">
                  <c:v>2027.6010000000001</c:v>
                </c:pt>
                <c:pt idx="86">
                  <c:v>1564.7159999999999</c:v>
                </c:pt>
                <c:pt idx="87">
                  <c:v>2550.6480000000001</c:v>
                </c:pt>
                <c:pt idx="88">
                  <c:v>1100.6469999999999</c:v>
                </c:pt>
                <c:pt idx="89">
                  <c:v>1356.329</c:v>
                </c:pt>
                <c:pt idx="90">
                  <c:v>1776.9960000000001</c:v>
                </c:pt>
                <c:pt idx="91">
                  <c:v>3089.38</c:v>
                </c:pt>
                <c:pt idx="92">
                  <c:v>4019.3870000000002</c:v>
                </c:pt>
                <c:pt idx="93">
                  <c:v>1667.6559999999999</c:v>
                </c:pt>
                <c:pt idx="94">
                  <c:v>1982.34</c:v>
                </c:pt>
                <c:pt idx="95">
                  <c:v>3369.395</c:v>
                </c:pt>
                <c:pt idx="96">
                  <c:v>6814.6</c:v>
                </c:pt>
                <c:pt idx="97">
                  <c:v>1904.963</c:v>
                </c:pt>
                <c:pt idx="98">
                  <c:v>1519.998</c:v>
                </c:pt>
                <c:pt idx="99">
                  <c:v>299.50200000000001</c:v>
                </c:pt>
                <c:pt idx="100">
                  <c:v>1527.223</c:v>
                </c:pt>
                <c:pt idx="101">
                  <c:v>1233.5709999999999</c:v>
                </c:pt>
                <c:pt idx="102">
                  <c:v>362.07799999999997</c:v>
                </c:pt>
                <c:pt idx="103">
                  <c:v>1174.0630000000001</c:v>
                </c:pt>
                <c:pt idx="104">
                  <c:v>1885.152</c:v>
                </c:pt>
                <c:pt idx="105">
                  <c:v>6584.9880000000003</c:v>
                </c:pt>
                <c:pt idx="106">
                  <c:v>4704.6670000000004</c:v>
                </c:pt>
                <c:pt idx="107">
                  <c:v>3610.5050000000001</c:v>
                </c:pt>
                <c:pt idx="108">
                  <c:v>2081.9609999999998</c:v>
                </c:pt>
                <c:pt idx="109">
                  <c:v>2757.0889999999999</c:v>
                </c:pt>
                <c:pt idx="110">
                  <c:v>4275.4399999999996</c:v>
                </c:pt>
                <c:pt idx="111">
                  <c:v>4411.5320000000002</c:v>
                </c:pt>
                <c:pt idx="112">
                  <c:v>16397.468000000001</c:v>
                </c:pt>
                <c:pt idx="113">
                  <c:v>3549.0610000000001</c:v>
                </c:pt>
                <c:pt idx="114">
                  <c:v>2461.529</c:v>
                </c:pt>
                <c:pt idx="115">
                  <c:v>6726.1289999999999</c:v>
                </c:pt>
                <c:pt idx="116">
                  <c:v>2661.1480000000001</c:v>
                </c:pt>
                <c:pt idx="117">
                  <c:v>1863.425</c:v>
                </c:pt>
                <c:pt idx="118">
                  <c:v>1851.2360000000001</c:v>
                </c:pt>
                <c:pt idx="119">
                  <c:v>1346.587</c:v>
                </c:pt>
                <c:pt idx="120">
                  <c:v>1231.982</c:v>
                </c:pt>
                <c:pt idx="121">
                  <c:v>1630.375</c:v>
                </c:pt>
                <c:pt idx="122">
                  <c:v>2842.4079999999999</c:v>
                </c:pt>
                <c:pt idx="123">
                  <c:v>2389.6669999999999</c:v>
                </c:pt>
                <c:pt idx="124">
                  <c:v>8703.4509999999991</c:v>
                </c:pt>
                <c:pt idx="125">
                  <c:v>6346.8469999999998</c:v>
                </c:pt>
                <c:pt idx="126">
                  <c:v>2322.2539999999999</c:v>
                </c:pt>
                <c:pt idx="127">
                  <c:v>7806.165</c:v>
                </c:pt>
                <c:pt idx="128">
                  <c:v>13559.056</c:v>
                </c:pt>
                <c:pt idx="129">
                  <c:v>2072.0529999999999</c:v>
                </c:pt>
                <c:pt idx="130">
                  <c:v>5459.348</c:v>
                </c:pt>
                <c:pt idx="131">
                  <c:v>2949.404</c:v>
                </c:pt>
                <c:pt idx="132">
                  <c:v>8502.2189999999991</c:v>
                </c:pt>
                <c:pt idx="133">
                  <c:v>2174.7109999999998</c:v>
                </c:pt>
                <c:pt idx="134">
                  <c:v>3495.6889999999999</c:v>
                </c:pt>
                <c:pt idx="135">
                  <c:v>4700.1750000000002</c:v>
                </c:pt>
                <c:pt idx="136">
                  <c:v>2113.5740000000001</c:v>
                </c:pt>
                <c:pt idx="137">
                  <c:v>1510.711</c:v>
                </c:pt>
                <c:pt idx="138">
                  <c:v>2321.6210000000001</c:v>
                </c:pt>
                <c:pt idx="139">
                  <c:v>2955.5219999999999</c:v>
                </c:pt>
                <c:pt idx="140">
                  <c:v>4248.6379999999999</c:v>
                </c:pt>
                <c:pt idx="141">
                  <c:v>3003.3409999999999</c:v>
                </c:pt>
                <c:pt idx="142">
                  <c:v>1374.0909999999999</c:v>
                </c:pt>
                <c:pt idx="143">
                  <c:v>2334.7919999999999</c:v>
                </c:pt>
                <c:pt idx="144">
                  <c:v>1732.2760000000001</c:v>
                </c:pt>
                <c:pt idx="145">
                  <c:v>1636.692</c:v>
                </c:pt>
                <c:pt idx="146">
                  <c:v>855.98699999999997</c:v>
                </c:pt>
                <c:pt idx="147">
                  <c:v>2170.6909999999998</c:v>
                </c:pt>
                <c:pt idx="148">
                  <c:v>2367.0839999999998</c:v>
                </c:pt>
                <c:pt idx="149">
                  <c:v>1786.971</c:v>
                </c:pt>
                <c:pt idx="150">
                  <c:v>1619.682</c:v>
                </c:pt>
                <c:pt idx="151">
                  <c:v>1047.1320000000001</c:v>
                </c:pt>
                <c:pt idx="152">
                  <c:v>1731.7940000000001</c:v>
                </c:pt>
                <c:pt idx="153">
                  <c:v>1773.174</c:v>
                </c:pt>
                <c:pt idx="154">
                  <c:v>1407.31</c:v>
                </c:pt>
                <c:pt idx="155">
                  <c:v>5140.9889999999996</c:v>
                </c:pt>
                <c:pt idx="156">
                  <c:v>2977.3919999999998</c:v>
                </c:pt>
                <c:pt idx="157">
                  <c:v>2383.1970000000001</c:v>
                </c:pt>
                <c:pt idx="158">
                  <c:v>3627.1619999999998</c:v>
                </c:pt>
                <c:pt idx="159">
                  <c:v>1864.0239999999999</c:v>
                </c:pt>
                <c:pt idx="160">
                  <c:v>1461.1569999999999</c:v>
                </c:pt>
                <c:pt idx="161">
                  <c:v>5987.6859999999997</c:v>
                </c:pt>
                <c:pt idx="162">
                  <c:v>2410.9299999999998</c:v>
                </c:pt>
                <c:pt idx="163">
                  <c:v>2676.9140000000002</c:v>
                </c:pt>
                <c:pt idx="164">
                  <c:v>3207.605</c:v>
                </c:pt>
                <c:pt idx="165">
                  <c:v>2263.4789999999998</c:v>
                </c:pt>
                <c:pt idx="166">
                  <c:v>2482.2950000000001</c:v>
                </c:pt>
                <c:pt idx="167">
                  <c:v>2531.201</c:v>
                </c:pt>
                <c:pt idx="168">
                  <c:v>3050.5430000000001</c:v>
                </c:pt>
                <c:pt idx="169">
                  <c:v>3330.4659999999999</c:v>
                </c:pt>
                <c:pt idx="170">
                  <c:v>10599.064</c:v>
                </c:pt>
                <c:pt idx="171">
                  <c:v>3604.453</c:v>
                </c:pt>
                <c:pt idx="172">
                  <c:v>6216.2160000000003</c:v>
                </c:pt>
                <c:pt idx="173">
                  <c:v>5235.8609999999999</c:v>
                </c:pt>
                <c:pt idx="174">
                  <c:v>5669.027</c:v>
                </c:pt>
                <c:pt idx="175">
                  <c:v>16026.234</c:v>
                </c:pt>
                <c:pt idx="176">
                  <c:v>3017.9580000000001</c:v>
                </c:pt>
                <c:pt idx="177">
                  <c:v>1519.547</c:v>
                </c:pt>
                <c:pt idx="178">
                  <c:v>1109.0909999999999</c:v>
                </c:pt>
                <c:pt idx="179">
                  <c:v>947.44899999999996</c:v>
                </c:pt>
                <c:pt idx="180">
                  <c:v>1220.412</c:v>
                </c:pt>
                <c:pt idx="181">
                  <c:v>1111.7239999999999</c:v>
                </c:pt>
                <c:pt idx="182">
                  <c:v>2652.7849999999999</c:v>
                </c:pt>
                <c:pt idx="183">
                  <c:v>1901.414</c:v>
                </c:pt>
                <c:pt idx="184">
                  <c:v>1178.8920000000001</c:v>
                </c:pt>
                <c:pt idx="185">
                  <c:v>1286.3789999999999</c:v>
                </c:pt>
                <c:pt idx="186">
                  <c:v>1031.0809999999999</c:v>
                </c:pt>
                <c:pt idx="187">
                  <c:v>1106.1600000000001</c:v>
                </c:pt>
                <c:pt idx="188">
                  <c:v>2549.9789999999998</c:v>
                </c:pt>
                <c:pt idx="189">
                  <c:v>839.66899999999998</c:v>
                </c:pt>
                <c:pt idx="190">
                  <c:v>723.58500000000004</c:v>
                </c:pt>
                <c:pt idx="191">
                  <c:v>995.87800000000004</c:v>
                </c:pt>
                <c:pt idx="192">
                  <c:v>1023.949</c:v>
                </c:pt>
                <c:pt idx="193">
                  <c:v>3280.9569999999999</c:v>
                </c:pt>
                <c:pt idx="194">
                  <c:v>1724.835</c:v>
                </c:pt>
                <c:pt idx="195">
                  <c:v>4748.6819999999998</c:v>
                </c:pt>
                <c:pt idx="196">
                  <c:v>1971.3679999999999</c:v>
                </c:pt>
                <c:pt idx="197">
                  <c:v>2270.6410000000001</c:v>
                </c:pt>
                <c:pt idx="198">
                  <c:v>1861.5239999999999</c:v>
                </c:pt>
                <c:pt idx="199">
                  <c:v>4045.067</c:v>
                </c:pt>
                <c:pt idx="200">
                  <c:v>6947.5110000000004</c:v>
                </c:pt>
                <c:pt idx="201">
                  <c:v>2695.9650000000001</c:v>
                </c:pt>
                <c:pt idx="202">
                  <c:v>2024.54</c:v>
                </c:pt>
                <c:pt idx="203">
                  <c:v>2105.5509999999999</c:v>
                </c:pt>
                <c:pt idx="204">
                  <c:v>2356.9459999999999</c:v>
                </c:pt>
                <c:pt idx="205">
                  <c:v>1818.145</c:v>
                </c:pt>
                <c:pt idx="206">
                  <c:v>910.86199999999997</c:v>
                </c:pt>
                <c:pt idx="207">
                  <c:v>2840.5</c:v>
                </c:pt>
                <c:pt idx="208">
                  <c:v>3683.3440000000001</c:v>
                </c:pt>
                <c:pt idx="209">
                  <c:v>2292.9740000000002</c:v>
                </c:pt>
                <c:pt idx="210">
                  <c:v>5606.8530000000001</c:v>
                </c:pt>
                <c:pt idx="211">
                  <c:v>2981.77</c:v>
                </c:pt>
                <c:pt idx="212">
                  <c:v>4434.232</c:v>
                </c:pt>
                <c:pt idx="213">
                  <c:v>4206.1909999999998</c:v>
                </c:pt>
                <c:pt idx="214">
                  <c:v>9736.982</c:v>
                </c:pt>
                <c:pt idx="215">
                  <c:v>10501.596</c:v>
                </c:pt>
                <c:pt idx="216">
                  <c:v>4557.7330000000002</c:v>
                </c:pt>
                <c:pt idx="217">
                  <c:v>1945.6690000000001</c:v>
                </c:pt>
                <c:pt idx="218">
                  <c:v>1271.972</c:v>
                </c:pt>
                <c:pt idx="219">
                  <c:v>2096.605</c:v>
                </c:pt>
                <c:pt idx="220">
                  <c:v>1898.8140000000001</c:v>
                </c:pt>
                <c:pt idx="221">
                  <c:v>1618.528</c:v>
                </c:pt>
                <c:pt idx="222">
                  <c:v>2357.9580000000001</c:v>
                </c:pt>
                <c:pt idx="223">
                  <c:v>1086.9749999999999</c:v>
                </c:pt>
                <c:pt idx="224">
                  <c:v>1218.9839999999999</c:v>
                </c:pt>
                <c:pt idx="225">
                  <c:v>1605.346</c:v>
                </c:pt>
                <c:pt idx="226">
                  <c:v>2960.0210000000002</c:v>
                </c:pt>
                <c:pt idx="227">
                  <c:v>3995.1379999999999</c:v>
                </c:pt>
                <c:pt idx="228">
                  <c:v>2814.2469999999998</c:v>
                </c:pt>
                <c:pt idx="229">
                  <c:v>2631.752</c:v>
                </c:pt>
                <c:pt idx="230">
                  <c:v>2963.5970000000002</c:v>
                </c:pt>
                <c:pt idx="231">
                  <c:v>2028.864</c:v>
                </c:pt>
                <c:pt idx="232">
                  <c:v>7919.3410000000003</c:v>
                </c:pt>
                <c:pt idx="233">
                  <c:v>2980.7080000000001</c:v>
                </c:pt>
                <c:pt idx="234">
                  <c:v>3710.3319999999999</c:v>
                </c:pt>
                <c:pt idx="235">
                  <c:v>1921.6310000000001</c:v>
                </c:pt>
                <c:pt idx="236">
                  <c:v>2140.0590000000002</c:v>
                </c:pt>
                <c:pt idx="237">
                  <c:v>2684.652</c:v>
                </c:pt>
                <c:pt idx="238">
                  <c:v>1070.4549999999999</c:v>
                </c:pt>
                <c:pt idx="239">
                  <c:v>1889.675</c:v>
                </c:pt>
                <c:pt idx="240">
                  <c:v>1025.8789999999999</c:v>
                </c:pt>
                <c:pt idx="241">
                  <c:v>1607.193</c:v>
                </c:pt>
                <c:pt idx="242">
                  <c:v>3926.259</c:v>
                </c:pt>
                <c:pt idx="243">
                  <c:v>1108.4680000000001</c:v>
                </c:pt>
                <c:pt idx="244">
                  <c:v>912.49</c:v>
                </c:pt>
                <c:pt idx="245">
                  <c:v>1306.703</c:v>
                </c:pt>
                <c:pt idx="246">
                  <c:v>2355.3139999999999</c:v>
                </c:pt>
                <c:pt idx="247">
                  <c:v>3355.3670000000002</c:v>
                </c:pt>
                <c:pt idx="248">
                  <c:v>2570.529</c:v>
                </c:pt>
                <c:pt idx="249">
                  <c:v>3403.5569999999998</c:v>
                </c:pt>
                <c:pt idx="250">
                  <c:v>2240.009</c:v>
                </c:pt>
                <c:pt idx="251">
                  <c:v>1294.25</c:v>
                </c:pt>
                <c:pt idx="252">
                  <c:v>2648.922</c:v>
                </c:pt>
                <c:pt idx="253">
                  <c:v>2790.6579999999999</c:v>
                </c:pt>
                <c:pt idx="254">
                  <c:v>1644.8810000000001</c:v>
                </c:pt>
                <c:pt idx="255">
                  <c:v>1623.242</c:v>
                </c:pt>
                <c:pt idx="256">
                  <c:v>2540.498</c:v>
                </c:pt>
                <c:pt idx="257">
                  <c:v>1676.5129999999999</c:v>
                </c:pt>
                <c:pt idx="258">
                  <c:v>1271.691</c:v>
                </c:pt>
                <c:pt idx="259">
                  <c:v>950.92700000000002</c:v>
                </c:pt>
                <c:pt idx="260">
                  <c:v>2299.5740000000001</c:v>
                </c:pt>
                <c:pt idx="261">
                  <c:v>2542.9110000000001</c:v>
                </c:pt>
                <c:pt idx="262">
                  <c:v>1893.7070000000001</c:v>
                </c:pt>
                <c:pt idx="263">
                  <c:v>1304.748</c:v>
                </c:pt>
                <c:pt idx="264">
                  <c:v>1539.2719999999999</c:v>
                </c:pt>
                <c:pt idx="265">
                  <c:v>2646.6579999999999</c:v>
                </c:pt>
                <c:pt idx="266">
                  <c:v>2284.67</c:v>
                </c:pt>
                <c:pt idx="267">
                  <c:v>2397.84</c:v>
                </c:pt>
                <c:pt idx="268">
                  <c:v>977.73500000000001</c:v>
                </c:pt>
                <c:pt idx="269">
                  <c:v>3189.3589999999999</c:v>
                </c:pt>
                <c:pt idx="270">
                  <c:v>1863.2529999999999</c:v>
                </c:pt>
                <c:pt idx="271">
                  <c:v>2232.6489999999999</c:v>
                </c:pt>
                <c:pt idx="272">
                  <c:v>2433.3510000000001</c:v>
                </c:pt>
                <c:pt idx="273">
                  <c:v>2426.8229999999999</c:v>
                </c:pt>
                <c:pt idx="274">
                  <c:v>1998.518</c:v>
                </c:pt>
                <c:pt idx="275">
                  <c:v>2169.848</c:v>
                </c:pt>
                <c:pt idx="276">
                  <c:v>2471.1889999999999</c:v>
                </c:pt>
                <c:pt idx="277">
                  <c:v>3227.011</c:v>
                </c:pt>
                <c:pt idx="278">
                  <c:v>2232.364</c:v>
                </c:pt>
                <c:pt idx="279">
                  <c:v>2721.3090000000002</c:v>
                </c:pt>
                <c:pt idx="280">
                  <c:v>1637.3789999999999</c:v>
                </c:pt>
                <c:pt idx="281">
                  <c:v>1771.7249999999999</c:v>
                </c:pt>
                <c:pt idx="282">
                  <c:v>1678.616</c:v>
                </c:pt>
                <c:pt idx="283">
                  <c:v>2548.212</c:v>
                </c:pt>
                <c:pt idx="284">
                  <c:v>4143.16</c:v>
                </c:pt>
                <c:pt idx="285">
                  <c:v>4145.7830000000004</c:v>
                </c:pt>
                <c:pt idx="286">
                  <c:v>3297.8980000000001</c:v>
                </c:pt>
                <c:pt idx="287">
                  <c:v>1540.1120000000001</c:v>
                </c:pt>
                <c:pt idx="288">
                  <c:v>1424.308</c:v>
                </c:pt>
                <c:pt idx="289">
                  <c:v>1882.307</c:v>
                </c:pt>
                <c:pt idx="290">
                  <c:v>1777.5250000000001</c:v>
                </c:pt>
                <c:pt idx="291">
                  <c:v>3167.0569999999998</c:v>
                </c:pt>
                <c:pt idx="292">
                  <c:v>7236.0290000000005</c:v>
                </c:pt>
                <c:pt idx="293">
                  <c:v>2583.5880000000002</c:v>
                </c:pt>
                <c:pt idx="294">
                  <c:v>4468.4390000000003</c:v>
                </c:pt>
                <c:pt idx="295">
                  <c:v>3990.4119999999998</c:v>
                </c:pt>
                <c:pt idx="296">
                  <c:v>3724.721</c:v>
                </c:pt>
                <c:pt idx="297">
                  <c:v>2567.89</c:v>
                </c:pt>
                <c:pt idx="298">
                  <c:v>8313.3109999999997</c:v>
                </c:pt>
                <c:pt idx="299">
                  <c:v>2543.1889999999999</c:v>
                </c:pt>
                <c:pt idx="300">
                  <c:v>3147.4319999999998</c:v>
                </c:pt>
                <c:pt idx="301">
                  <c:v>3111.8389999999999</c:v>
                </c:pt>
                <c:pt idx="302">
                  <c:v>3925.9</c:v>
                </c:pt>
                <c:pt idx="303">
                  <c:v>25060.356</c:v>
                </c:pt>
                <c:pt idx="304">
                  <c:v>2633.306</c:v>
                </c:pt>
                <c:pt idx="305">
                  <c:v>1964.9680000000001</c:v>
                </c:pt>
                <c:pt idx="306">
                  <c:v>2627.183</c:v>
                </c:pt>
                <c:pt idx="307">
                  <c:v>4189.0860000000002</c:v>
                </c:pt>
                <c:pt idx="308">
                  <c:v>6134.701</c:v>
                </c:pt>
                <c:pt idx="309">
                  <c:v>4287.6559999999999</c:v>
                </c:pt>
                <c:pt idx="310">
                  <c:v>9693.7860000000001</c:v>
                </c:pt>
                <c:pt idx="311">
                  <c:v>15324.098</c:v>
                </c:pt>
                <c:pt idx="312">
                  <c:v>3409.1550000000002</c:v>
                </c:pt>
                <c:pt idx="313">
                  <c:v>2422.5309999999999</c:v>
                </c:pt>
                <c:pt idx="314">
                  <c:v>1964.39</c:v>
                </c:pt>
                <c:pt idx="315">
                  <c:v>1463.723</c:v>
                </c:pt>
                <c:pt idx="316">
                  <c:v>896.18299999999999</c:v>
                </c:pt>
                <c:pt idx="317">
                  <c:v>2328.982</c:v>
                </c:pt>
                <c:pt idx="318">
                  <c:v>1524.357</c:v>
                </c:pt>
                <c:pt idx="319">
                  <c:v>942.13800000000003</c:v>
                </c:pt>
                <c:pt idx="320">
                  <c:v>887.55499999999995</c:v>
                </c:pt>
                <c:pt idx="321">
                  <c:v>1781.702</c:v>
                </c:pt>
                <c:pt idx="322">
                  <c:v>5136.5219999999999</c:v>
                </c:pt>
                <c:pt idx="323">
                  <c:v>1436.433</c:v>
                </c:pt>
                <c:pt idx="324">
                  <c:v>1285.116</c:v>
                </c:pt>
                <c:pt idx="325">
                  <c:v>1777.248</c:v>
                </c:pt>
                <c:pt idx="326">
                  <c:v>3538.9119999999998</c:v>
                </c:pt>
                <c:pt idx="327">
                  <c:v>2422.14</c:v>
                </c:pt>
                <c:pt idx="328">
                  <c:v>1381.6669999999999</c:v>
                </c:pt>
                <c:pt idx="329">
                  <c:v>2804.3229999999999</c:v>
                </c:pt>
                <c:pt idx="330">
                  <c:v>1648.837</c:v>
                </c:pt>
                <c:pt idx="331">
                  <c:v>1096.46</c:v>
                </c:pt>
                <c:pt idx="332">
                  <c:v>1204.0930000000001</c:v>
                </c:pt>
                <c:pt idx="333">
                  <c:v>3785.3040000000001</c:v>
                </c:pt>
                <c:pt idx="334">
                  <c:v>1203.732</c:v>
                </c:pt>
                <c:pt idx="335">
                  <c:v>2566.48</c:v>
                </c:pt>
                <c:pt idx="336">
                  <c:v>3752.6320000000001</c:v>
                </c:pt>
                <c:pt idx="337">
                  <c:v>1491.181</c:v>
                </c:pt>
                <c:pt idx="338">
                  <c:v>1773.01</c:v>
                </c:pt>
                <c:pt idx="339">
                  <c:v>2920.3159999999998</c:v>
                </c:pt>
                <c:pt idx="340">
                  <c:v>2145.3890000000001</c:v>
                </c:pt>
                <c:pt idx="341">
                  <c:v>4961.8310000000001</c:v>
                </c:pt>
                <c:pt idx="342">
                  <c:v>3553.895</c:v>
                </c:pt>
                <c:pt idx="343">
                  <c:v>8811.4509999999991</c:v>
                </c:pt>
                <c:pt idx="344">
                  <c:v>2732.9079999999999</c:v>
                </c:pt>
                <c:pt idx="345">
                  <c:v>4189.8980000000001</c:v>
                </c:pt>
                <c:pt idx="346">
                  <c:v>5168.192</c:v>
                </c:pt>
                <c:pt idx="347">
                  <c:v>6230.268</c:v>
                </c:pt>
                <c:pt idx="348">
                  <c:v>2527.7089999999998</c:v>
                </c:pt>
                <c:pt idx="349">
                  <c:v>2288.5479999999998</c:v>
                </c:pt>
                <c:pt idx="350">
                  <c:v>2476.0749999999998</c:v>
                </c:pt>
                <c:pt idx="351">
                  <c:v>2491.4639999999999</c:v>
                </c:pt>
                <c:pt idx="352">
                  <c:v>787.9</c:v>
                </c:pt>
                <c:pt idx="353">
                  <c:v>2614.4169999999999</c:v>
                </c:pt>
                <c:pt idx="354">
                  <c:v>1352.4960000000001</c:v>
                </c:pt>
                <c:pt idx="355">
                  <c:v>844.41700000000003</c:v>
                </c:pt>
                <c:pt idx="356">
                  <c:v>2338.5639999999999</c:v>
                </c:pt>
                <c:pt idx="357">
                  <c:v>7840.8220000000001</c:v>
                </c:pt>
                <c:pt idx="358">
                  <c:v>2481.0479999999998</c:v>
                </c:pt>
                <c:pt idx="359">
                  <c:v>2824.5059999999999</c:v>
                </c:pt>
                <c:pt idx="360">
                  <c:v>1767.348</c:v>
                </c:pt>
                <c:pt idx="361">
                  <c:v>1508.5530000000001</c:v>
                </c:pt>
                <c:pt idx="362">
                  <c:v>753.04600000000005</c:v>
                </c:pt>
                <c:pt idx="363">
                  <c:v>1429.61</c:v>
                </c:pt>
                <c:pt idx="364">
                  <c:v>2488.0430000000001</c:v>
                </c:pt>
                <c:pt idx="365">
                  <c:v>2131.6010000000001</c:v>
                </c:pt>
                <c:pt idx="366">
                  <c:v>1258.0219999999999</c:v>
                </c:pt>
                <c:pt idx="367">
                  <c:v>1345.6210000000001</c:v>
                </c:pt>
                <c:pt idx="368">
                  <c:v>1122.8330000000001</c:v>
                </c:pt>
                <c:pt idx="369">
                  <c:v>1804.769</c:v>
                </c:pt>
                <c:pt idx="370">
                  <c:v>3408.5439999999999</c:v>
                </c:pt>
                <c:pt idx="371">
                  <c:v>1757.2819999999999</c:v>
                </c:pt>
                <c:pt idx="372">
                  <c:v>1183.3599999999999</c:v>
                </c:pt>
                <c:pt idx="373">
                  <c:v>1501.7149999999999</c:v>
                </c:pt>
                <c:pt idx="374">
                  <c:v>1221.182</c:v>
                </c:pt>
                <c:pt idx="375">
                  <c:v>1294.761</c:v>
                </c:pt>
                <c:pt idx="376">
                  <c:v>3447.8209999999999</c:v>
                </c:pt>
                <c:pt idx="377">
                  <c:v>10508.72</c:v>
                </c:pt>
                <c:pt idx="378">
                  <c:v>1573.0350000000001</c:v>
                </c:pt>
                <c:pt idx="379">
                  <c:v>2334.2469999999998</c:v>
                </c:pt>
                <c:pt idx="380">
                  <c:v>1666.424</c:v>
                </c:pt>
                <c:pt idx="381">
                  <c:v>3013.933</c:v>
                </c:pt>
                <c:pt idx="382">
                  <c:v>2099.489</c:v>
                </c:pt>
                <c:pt idx="383">
                  <c:v>1189.3320000000001</c:v>
                </c:pt>
                <c:pt idx="384">
                  <c:v>1939.374</c:v>
                </c:pt>
                <c:pt idx="385">
                  <c:v>2182.4949999999999</c:v>
                </c:pt>
                <c:pt idx="386">
                  <c:v>1235.3409999999999</c:v>
                </c:pt>
                <c:pt idx="387">
                  <c:v>1771.1659999999999</c:v>
                </c:pt>
                <c:pt idx="388">
                  <c:v>1867</c:v>
                </c:pt>
                <c:pt idx="389">
                  <c:v>2275.029</c:v>
                </c:pt>
                <c:pt idx="390">
                  <c:v>2051.4839999999999</c:v>
                </c:pt>
                <c:pt idx="391">
                  <c:v>1680.7950000000001</c:v>
                </c:pt>
                <c:pt idx="392">
                  <c:v>1214.029</c:v>
                </c:pt>
                <c:pt idx="393">
                  <c:v>2341.0920000000001</c:v>
                </c:pt>
                <c:pt idx="394">
                  <c:v>2172.9650000000001</c:v>
                </c:pt>
                <c:pt idx="395">
                  <c:v>1529.3030000000001</c:v>
                </c:pt>
                <c:pt idx="396">
                  <c:v>1498.239</c:v>
                </c:pt>
                <c:pt idx="397">
                  <c:v>1495.3109999999999</c:v>
                </c:pt>
                <c:pt idx="398">
                  <c:v>1243.2929999999999</c:v>
                </c:pt>
                <c:pt idx="399">
                  <c:v>868.45500000000004</c:v>
                </c:pt>
                <c:pt idx="400">
                  <c:v>1987.136</c:v>
                </c:pt>
                <c:pt idx="401">
                  <c:v>3949.0250000000001</c:v>
                </c:pt>
                <c:pt idx="402">
                  <c:v>1389.08</c:v>
                </c:pt>
                <c:pt idx="403">
                  <c:v>1776.598</c:v>
                </c:pt>
                <c:pt idx="404">
                  <c:v>1955.731</c:v>
                </c:pt>
                <c:pt idx="405">
                  <c:v>2502.6869999999999</c:v>
                </c:pt>
                <c:pt idx="406">
                  <c:v>1777.164</c:v>
                </c:pt>
                <c:pt idx="407">
                  <c:v>1416.6389999999999</c:v>
                </c:pt>
                <c:pt idx="408">
                  <c:v>1592.9559999999999</c:v>
                </c:pt>
                <c:pt idx="409">
                  <c:v>1566.1189999999999</c:v>
                </c:pt>
                <c:pt idx="410">
                  <c:v>1563.21</c:v>
                </c:pt>
                <c:pt idx="411">
                  <c:v>2465.8780000000002</c:v>
                </c:pt>
                <c:pt idx="412">
                  <c:v>1438.0350000000001</c:v>
                </c:pt>
                <c:pt idx="413">
                  <c:v>869.505</c:v>
                </c:pt>
                <c:pt idx="414">
                  <c:v>2978.3319999999999</c:v>
                </c:pt>
                <c:pt idx="415">
                  <c:v>3578.5549999999998</c:v>
                </c:pt>
                <c:pt idx="416">
                  <c:v>2690.192</c:v>
                </c:pt>
                <c:pt idx="417">
                  <c:v>2729.61</c:v>
                </c:pt>
                <c:pt idx="418">
                  <c:v>2397.6590000000001</c:v>
                </c:pt>
                <c:pt idx="419">
                  <c:v>1315.6880000000001</c:v>
                </c:pt>
                <c:pt idx="420">
                  <c:v>1802.277</c:v>
                </c:pt>
                <c:pt idx="421">
                  <c:v>1534.3420000000001</c:v>
                </c:pt>
                <c:pt idx="422">
                  <c:v>8266.5540000000001</c:v>
                </c:pt>
                <c:pt idx="423">
                  <c:v>7765.1109999999999</c:v>
                </c:pt>
                <c:pt idx="424">
                  <c:v>2542.6750000000002</c:v>
                </c:pt>
                <c:pt idx="425">
                  <c:v>4479.8459999999995</c:v>
                </c:pt>
                <c:pt idx="426">
                  <c:v>1353.8520000000001</c:v>
                </c:pt>
                <c:pt idx="427">
                  <c:v>1507.127</c:v>
                </c:pt>
                <c:pt idx="428">
                  <c:v>2391.1309999999999</c:v>
                </c:pt>
                <c:pt idx="429">
                  <c:v>4039.3470000000002</c:v>
                </c:pt>
                <c:pt idx="430">
                  <c:v>3877.2779999999998</c:v>
                </c:pt>
                <c:pt idx="431">
                  <c:v>2632.8009999999999</c:v>
                </c:pt>
                <c:pt idx="432">
                  <c:v>1656.472</c:v>
                </c:pt>
                <c:pt idx="433">
                  <c:v>1768.5219999999999</c:v>
                </c:pt>
                <c:pt idx="434">
                  <c:v>2022.1980000000001</c:v>
                </c:pt>
                <c:pt idx="435">
                  <c:v>2283.0390000000002</c:v>
                </c:pt>
                <c:pt idx="436">
                  <c:v>1631.992</c:v>
                </c:pt>
                <c:pt idx="437">
                  <c:v>1572.9359999999999</c:v>
                </c:pt>
                <c:pt idx="438">
                  <c:v>2282.2440000000001</c:v>
                </c:pt>
                <c:pt idx="439">
                  <c:v>1831.33</c:v>
                </c:pt>
                <c:pt idx="440">
                  <c:v>1408.1030000000001</c:v>
                </c:pt>
                <c:pt idx="441">
                  <c:v>1323.7180000000001</c:v>
                </c:pt>
                <c:pt idx="442">
                  <c:v>1260.992</c:v>
                </c:pt>
                <c:pt idx="443">
                  <c:v>2898.7840000000001</c:v>
                </c:pt>
                <c:pt idx="444">
                  <c:v>3293.71</c:v>
                </c:pt>
                <c:pt idx="445">
                  <c:v>965.81200000000001</c:v>
                </c:pt>
                <c:pt idx="446">
                  <c:v>1091.0360000000001</c:v>
                </c:pt>
                <c:pt idx="447">
                  <c:v>1891.9970000000001</c:v>
                </c:pt>
                <c:pt idx="448">
                  <c:v>1356.251</c:v>
                </c:pt>
                <c:pt idx="449">
                  <c:v>2429.1179999999999</c:v>
                </c:pt>
                <c:pt idx="450">
                  <c:v>1653.4380000000001</c:v>
                </c:pt>
                <c:pt idx="451">
                  <c:v>2849.549</c:v>
                </c:pt>
                <c:pt idx="452">
                  <c:v>1531.0329999999999</c:v>
                </c:pt>
                <c:pt idx="453">
                  <c:v>3330.4009999999998</c:v>
                </c:pt>
                <c:pt idx="454">
                  <c:v>7137.9589999999998</c:v>
                </c:pt>
                <c:pt idx="455">
                  <c:v>2723.085</c:v>
                </c:pt>
                <c:pt idx="456">
                  <c:v>2712.125</c:v>
                </c:pt>
                <c:pt idx="457">
                  <c:v>3258.6080000000002</c:v>
                </c:pt>
                <c:pt idx="458">
                  <c:v>2773.835</c:v>
                </c:pt>
                <c:pt idx="459">
                  <c:v>11634.455</c:v>
                </c:pt>
                <c:pt idx="460">
                  <c:v>2095.5839999999998</c:v>
                </c:pt>
                <c:pt idx="461">
                  <c:v>3849.194</c:v>
                </c:pt>
                <c:pt idx="462">
                  <c:v>8887.5130000000008</c:v>
                </c:pt>
                <c:pt idx="463">
                  <c:v>3455.6869999999999</c:v>
                </c:pt>
                <c:pt idx="464">
                  <c:v>3264.471</c:v>
                </c:pt>
                <c:pt idx="465">
                  <c:v>6685.3140000000003</c:v>
                </c:pt>
                <c:pt idx="466">
                  <c:v>1829.0550000000001</c:v>
                </c:pt>
                <c:pt idx="467">
                  <c:v>6084.7089999999998</c:v>
                </c:pt>
                <c:pt idx="468">
                  <c:v>4126.0789999999997</c:v>
                </c:pt>
                <c:pt idx="469">
                  <c:v>13954.947</c:v>
                </c:pt>
                <c:pt idx="470">
                  <c:v>6322.1310000000003</c:v>
                </c:pt>
                <c:pt idx="471">
                  <c:v>2834.1089999999999</c:v>
                </c:pt>
                <c:pt idx="472">
                  <c:v>3619.3150000000001</c:v>
                </c:pt>
                <c:pt idx="473">
                  <c:v>2690.07</c:v>
                </c:pt>
                <c:pt idx="474">
                  <c:v>5258.3869999999997</c:v>
                </c:pt>
                <c:pt idx="475">
                  <c:v>3414.7779999999998</c:v>
                </c:pt>
                <c:pt idx="476">
                  <c:v>3459.4940000000001</c:v>
                </c:pt>
                <c:pt idx="477">
                  <c:v>1432.8720000000001</c:v>
                </c:pt>
                <c:pt idx="478">
                  <c:v>1832.7929999999999</c:v>
                </c:pt>
                <c:pt idx="479">
                  <c:v>2924.3229999999999</c:v>
                </c:pt>
                <c:pt idx="480">
                  <c:v>2967.0070000000001</c:v>
                </c:pt>
                <c:pt idx="481">
                  <c:v>2036.9760000000001</c:v>
                </c:pt>
                <c:pt idx="482">
                  <c:v>4214.4250000000002</c:v>
                </c:pt>
                <c:pt idx="483">
                  <c:v>7467.2020000000002</c:v>
                </c:pt>
                <c:pt idx="484">
                  <c:v>9657.7459999999992</c:v>
                </c:pt>
                <c:pt idx="485">
                  <c:v>4594.6450000000004</c:v>
                </c:pt>
                <c:pt idx="486">
                  <c:v>43101.67</c:v>
                </c:pt>
                <c:pt idx="487">
                  <c:v>18887.554</c:v>
                </c:pt>
                <c:pt idx="488">
                  <c:v>2177.9949999999999</c:v>
                </c:pt>
                <c:pt idx="489">
                  <c:v>3241.643</c:v>
                </c:pt>
                <c:pt idx="490">
                  <c:v>8430.1</c:v>
                </c:pt>
                <c:pt idx="491">
                  <c:v>3268.9769999999999</c:v>
                </c:pt>
                <c:pt idx="492">
                  <c:v>3271.4859999999999</c:v>
                </c:pt>
                <c:pt idx="493">
                  <c:v>41536.161</c:v>
                </c:pt>
                <c:pt idx="494">
                  <c:v>31088.145</c:v>
                </c:pt>
                <c:pt idx="495">
                  <c:v>2800.4569999999999</c:v>
                </c:pt>
                <c:pt idx="496">
                  <c:v>4117.3419999999996</c:v>
                </c:pt>
                <c:pt idx="497">
                  <c:v>3210.5450000000001</c:v>
                </c:pt>
                <c:pt idx="498">
                  <c:v>3628.5590000000002</c:v>
                </c:pt>
                <c:pt idx="499">
                  <c:v>18425.331999999999</c:v>
                </c:pt>
                <c:pt idx="500">
                  <c:v>4694.8440000000001</c:v>
                </c:pt>
                <c:pt idx="501">
                  <c:v>45849.620999999999</c:v>
                </c:pt>
                <c:pt idx="502">
                  <c:v>11242.179</c:v>
                </c:pt>
                <c:pt idx="503">
                  <c:v>6634.393</c:v>
                </c:pt>
                <c:pt idx="504">
                  <c:v>6644.3819999999996</c:v>
                </c:pt>
                <c:pt idx="505">
                  <c:v>6650.37</c:v>
                </c:pt>
                <c:pt idx="506">
                  <c:v>5093.2669999999998</c:v>
                </c:pt>
                <c:pt idx="507">
                  <c:v>5468.5129999999999</c:v>
                </c:pt>
                <c:pt idx="508">
                  <c:v>4440.0720000000001</c:v>
                </c:pt>
                <c:pt idx="509">
                  <c:v>3078.9839999999999</c:v>
                </c:pt>
                <c:pt idx="510">
                  <c:v>3573.7359999999999</c:v>
                </c:pt>
                <c:pt idx="511">
                  <c:v>2719.518</c:v>
                </c:pt>
                <c:pt idx="512">
                  <c:v>6606.5510000000004</c:v>
                </c:pt>
                <c:pt idx="513">
                  <c:v>9587.6990000000005</c:v>
                </c:pt>
                <c:pt idx="514">
                  <c:v>6320.9549999999999</c:v>
                </c:pt>
                <c:pt idx="515">
                  <c:v>3629.672</c:v>
                </c:pt>
                <c:pt idx="516">
                  <c:v>3463.337</c:v>
                </c:pt>
                <c:pt idx="517">
                  <c:v>4028.6019999999999</c:v>
                </c:pt>
                <c:pt idx="518">
                  <c:v>3112.7979999999998</c:v>
                </c:pt>
                <c:pt idx="519">
                  <c:v>3436.1550000000002</c:v>
                </c:pt>
                <c:pt idx="520">
                  <c:v>9274.1749999999993</c:v>
                </c:pt>
                <c:pt idx="521">
                  <c:v>1429.421</c:v>
                </c:pt>
                <c:pt idx="522">
                  <c:v>2261.96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Ocado Data 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Ocado Data  '!$E$6:$E$528</c:f>
              <c:numCache>
                <c:formatCode>"$"#,##0.00</c:formatCode>
                <c:ptCount val="523"/>
                <c:pt idx="0">
                  <c:v>2.0939999999999999</c:v>
                </c:pt>
                <c:pt idx="1">
                  <c:v>2.0499999999999998</c:v>
                </c:pt>
                <c:pt idx="2">
                  <c:v>2.0339999999999998</c:v>
                </c:pt>
                <c:pt idx="3">
                  <c:v>1.9890000000000001</c:v>
                </c:pt>
                <c:pt idx="4">
                  <c:v>1.94</c:v>
                </c:pt>
                <c:pt idx="5">
                  <c:v>1.984</c:v>
                </c:pt>
                <c:pt idx="6">
                  <c:v>1.869</c:v>
                </c:pt>
                <c:pt idx="7">
                  <c:v>1.8640000000000001</c:v>
                </c:pt>
                <c:pt idx="8">
                  <c:v>1.865</c:v>
                </c:pt>
                <c:pt idx="9">
                  <c:v>1.875</c:v>
                </c:pt>
                <c:pt idx="10">
                  <c:v>1.9570000000000001</c:v>
                </c:pt>
                <c:pt idx="11">
                  <c:v>1.972</c:v>
                </c:pt>
                <c:pt idx="12">
                  <c:v>1.9744999999999999</c:v>
                </c:pt>
                <c:pt idx="13">
                  <c:v>2.0150000000000001</c:v>
                </c:pt>
                <c:pt idx="14">
                  <c:v>1.9464999999999999</c:v>
                </c:pt>
                <c:pt idx="15">
                  <c:v>1.9595</c:v>
                </c:pt>
                <c:pt idx="16">
                  <c:v>1.97</c:v>
                </c:pt>
                <c:pt idx="17">
                  <c:v>1.9365000000000001</c:v>
                </c:pt>
                <c:pt idx="18">
                  <c:v>2.016</c:v>
                </c:pt>
                <c:pt idx="19">
                  <c:v>2.0430000000000001</c:v>
                </c:pt>
                <c:pt idx="20">
                  <c:v>2.1059999999999999</c:v>
                </c:pt>
                <c:pt idx="21">
                  <c:v>2.0390000000000001</c:v>
                </c:pt>
                <c:pt idx="22">
                  <c:v>2.177</c:v>
                </c:pt>
                <c:pt idx="23">
                  <c:v>2.181</c:v>
                </c:pt>
                <c:pt idx="24">
                  <c:v>2.0819999999999999</c:v>
                </c:pt>
                <c:pt idx="25">
                  <c:v>2.0379999999999998</c:v>
                </c:pt>
                <c:pt idx="26">
                  <c:v>1.97</c:v>
                </c:pt>
                <c:pt idx="27">
                  <c:v>1.9145000000000001</c:v>
                </c:pt>
                <c:pt idx="28">
                  <c:v>1.8240000000000001</c:v>
                </c:pt>
                <c:pt idx="29">
                  <c:v>1.7989999999999999</c:v>
                </c:pt>
                <c:pt idx="30">
                  <c:v>1.8759999999999999</c:v>
                </c:pt>
                <c:pt idx="31">
                  <c:v>1.9255</c:v>
                </c:pt>
                <c:pt idx="32">
                  <c:v>1.9419999999999999</c:v>
                </c:pt>
                <c:pt idx="33">
                  <c:v>1.8855</c:v>
                </c:pt>
                <c:pt idx="34">
                  <c:v>1.82</c:v>
                </c:pt>
                <c:pt idx="35">
                  <c:v>1.8534999999999999</c:v>
                </c:pt>
                <c:pt idx="36">
                  <c:v>1.8005</c:v>
                </c:pt>
                <c:pt idx="37">
                  <c:v>1.8185</c:v>
                </c:pt>
                <c:pt idx="38">
                  <c:v>1.8580000000000001</c:v>
                </c:pt>
                <c:pt idx="39">
                  <c:v>1.88</c:v>
                </c:pt>
                <c:pt idx="40">
                  <c:v>1.8740000000000001</c:v>
                </c:pt>
                <c:pt idx="41">
                  <c:v>1.8765000000000001</c:v>
                </c:pt>
                <c:pt idx="42">
                  <c:v>1.931</c:v>
                </c:pt>
                <c:pt idx="43">
                  <c:v>1.9165000000000001</c:v>
                </c:pt>
                <c:pt idx="44">
                  <c:v>1.9575</c:v>
                </c:pt>
                <c:pt idx="45">
                  <c:v>2.0299999999999998</c:v>
                </c:pt>
                <c:pt idx="46">
                  <c:v>2.1059999999999999</c:v>
                </c:pt>
                <c:pt idx="47">
                  <c:v>2.0419999999999998</c:v>
                </c:pt>
                <c:pt idx="48">
                  <c:v>1.9835</c:v>
                </c:pt>
                <c:pt idx="49">
                  <c:v>2.02</c:v>
                </c:pt>
                <c:pt idx="50">
                  <c:v>2.0139999999999998</c:v>
                </c:pt>
                <c:pt idx="51">
                  <c:v>2.0249999999999999</c:v>
                </c:pt>
                <c:pt idx="52">
                  <c:v>1.952</c:v>
                </c:pt>
                <c:pt idx="53">
                  <c:v>1.9544999999999999</c:v>
                </c:pt>
                <c:pt idx="54">
                  <c:v>1.9630000000000001</c:v>
                </c:pt>
                <c:pt idx="55">
                  <c:v>2.0099999999999998</c:v>
                </c:pt>
                <c:pt idx="56">
                  <c:v>1.9255</c:v>
                </c:pt>
                <c:pt idx="57">
                  <c:v>2.0219999999999998</c:v>
                </c:pt>
                <c:pt idx="58">
                  <c:v>2.101</c:v>
                </c:pt>
                <c:pt idx="59">
                  <c:v>2.2000000000000002</c:v>
                </c:pt>
                <c:pt idx="60">
                  <c:v>2.35</c:v>
                </c:pt>
                <c:pt idx="61">
                  <c:v>2.343</c:v>
                </c:pt>
                <c:pt idx="62">
                  <c:v>2.3260000000000001</c:v>
                </c:pt>
                <c:pt idx="63">
                  <c:v>2.35</c:v>
                </c:pt>
                <c:pt idx="64">
                  <c:v>2.3490000000000002</c:v>
                </c:pt>
                <c:pt idx="65">
                  <c:v>2.2799999999999998</c:v>
                </c:pt>
                <c:pt idx="66">
                  <c:v>2.2330000000000001</c:v>
                </c:pt>
                <c:pt idx="67">
                  <c:v>2.2000000000000002</c:v>
                </c:pt>
                <c:pt idx="68">
                  <c:v>2.238</c:v>
                </c:pt>
                <c:pt idx="69">
                  <c:v>2.202</c:v>
                </c:pt>
                <c:pt idx="70">
                  <c:v>2.1720000000000002</c:v>
                </c:pt>
                <c:pt idx="71">
                  <c:v>2.266</c:v>
                </c:pt>
                <c:pt idx="72">
                  <c:v>2.2930000000000001</c:v>
                </c:pt>
                <c:pt idx="73">
                  <c:v>2.3149999999999999</c:v>
                </c:pt>
                <c:pt idx="74">
                  <c:v>2.2989999999999999</c:v>
                </c:pt>
                <c:pt idx="75">
                  <c:v>2.3370000000000002</c:v>
                </c:pt>
                <c:pt idx="76">
                  <c:v>2.3220000000000001</c:v>
                </c:pt>
                <c:pt idx="77">
                  <c:v>2.117</c:v>
                </c:pt>
                <c:pt idx="78">
                  <c:v>2.1819999999999999</c:v>
                </c:pt>
                <c:pt idx="79">
                  <c:v>2.23</c:v>
                </c:pt>
                <c:pt idx="80">
                  <c:v>2.4569999999999999</c:v>
                </c:pt>
                <c:pt idx="81">
                  <c:v>2.448</c:v>
                </c:pt>
                <c:pt idx="82">
                  <c:v>2.4220000000000002</c:v>
                </c:pt>
                <c:pt idx="83">
                  <c:v>2.464</c:v>
                </c:pt>
                <c:pt idx="84">
                  <c:v>2.5459999999999998</c:v>
                </c:pt>
                <c:pt idx="85">
                  <c:v>2.625</c:v>
                </c:pt>
                <c:pt idx="86">
                  <c:v>2.6920000000000002</c:v>
                </c:pt>
                <c:pt idx="87">
                  <c:v>2.62</c:v>
                </c:pt>
                <c:pt idx="88">
                  <c:v>2.82</c:v>
                </c:pt>
                <c:pt idx="89">
                  <c:v>2.8570000000000002</c:v>
                </c:pt>
                <c:pt idx="90">
                  <c:v>2.7890000000000001</c:v>
                </c:pt>
                <c:pt idx="91">
                  <c:v>2.887</c:v>
                </c:pt>
                <c:pt idx="92">
                  <c:v>2.8849999999999998</c:v>
                </c:pt>
                <c:pt idx="93">
                  <c:v>2.7170000000000001</c:v>
                </c:pt>
                <c:pt idx="94">
                  <c:v>2.67</c:v>
                </c:pt>
                <c:pt idx="95">
                  <c:v>2.7410000000000001</c:v>
                </c:pt>
                <c:pt idx="96">
                  <c:v>2.6389999999999998</c:v>
                </c:pt>
                <c:pt idx="97">
                  <c:v>2.3650000000000002</c:v>
                </c:pt>
                <c:pt idx="98">
                  <c:v>2.3530000000000002</c:v>
                </c:pt>
                <c:pt idx="99">
                  <c:v>2.36</c:v>
                </c:pt>
                <c:pt idx="100">
                  <c:v>2.4039999999999999</c:v>
                </c:pt>
                <c:pt idx="101">
                  <c:v>2.3980000000000001</c:v>
                </c:pt>
                <c:pt idx="102">
                  <c:v>2.4180000000000001</c:v>
                </c:pt>
                <c:pt idx="103">
                  <c:v>2.419</c:v>
                </c:pt>
                <c:pt idx="104">
                  <c:v>2.444</c:v>
                </c:pt>
                <c:pt idx="105">
                  <c:v>2.4849999999999999</c:v>
                </c:pt>
                <c:pt idx="106">
                  <c:v>2.5270000000000001</c:v>
                </c:pt>
                <c:pt idx="107">
                  <c:v>2.4009999999999998</c:v>
                </c:pt>
                <c:pt idx="108">
                  <c:v>2.3490000000000002</c:v>
                </c:pt>
                <c:pt idx="109">
                  <c:v>2.3170000000000002</c:v>
                </c:pt>
                <c:pt idx="110">
                  <c:v>2.2549999999999999</c:v>
                </c:pt>
                <c:pt idx="111">
                  <c:v>2.202</c:v>
                </c:pt>
                <c:pt idx="112">
                  <c:v>2.35</c:v>
                </c:pt>
                <c:pt idx="113">
                  <c:v>1.9475</c:v>
                </c:pt>
                <c:pt idx="114">
                  <c:v>1.885</c:v>
                </c:pt>
                <c:pt idx="115">
                  <c:v>1.8474999999999999</c:v>
                </c:pt>
                <c:pt idx="116">
                  <c:v>1.8425</c:v>
                </c:pt>
                <c:pt idx="117">
                  <c:v>1.7230000000000001</c:v>
                </c:pt>
                <c:pt idx="118">
                  <c:v>1.7275</c:v>
                </c:pt>
                <c:pt idx="119">
                  <c:v>1.7765</c:v>
                </c:pt>
                <c:pt idx="120">
                  <c:v>1.8434999999999999</c:v>
                </c:pt>
                <c:pt idx="121">
                  <c:v>1.829</c:v>
                </c:pt>
                <c:pt idx="122">
                  <c:v>1.8160000000000001</c:v>
                </c:pt>
                <c:pt idx="123">
                  <c:v>1.752</c:v>
                </c:pt>
                <c:pt idx="124">
                  <c:v>1.75</c:v>
                </c:pt>
                <c:pt idx="125">
                  <c:v>1.8540000000000001</c:v>
                </c:pt>
                <c:pt idx="126">
                  <c:v>1.8759999999999999</c:v>
                </c:pt>
                <c:pt idx="127">
                  <c:v>1.84</c:v>
                </c:pt>
                <c:pt idx="128">
                  <c:v>1.7989999999999999</c:v>
                </c:pt>
                <c:pt idx="129">
                  <c:v>2.1779999999999999</c:v>
                </c:pt>
                <c:pt idx="130">
                  <c:v>2.25</c:v>
                </c:pt>
                <c:pt idx="131">
                  <c:v>2.1850000000000001</c:v>
                </c:pt>
                <c:pt idx="132">
                  <c:v>2.1709999999999998</c:v>
                </c:pt>
                <c:pt idx="133">
                  <c:v>2.13</c:v>
                </c:pt>
                <c:pt idx="134">
                  <c:v>2.0710000000000002</c:v>
                </c:pt>
                <c:pt idx="135">
                  <c:v>1.97</c:v>
                </c:pt>
                <c:pt idx="136">
                  <c:v>1.992</c:v>
                </c:pt>
                <c:pt idx="137">
                  <c:v>2.0840000000000001</c:v>
                </c:pt>
                <c:pt idx="138">
                  <c:v>2.109</c:v>
                </c:pt>
                <c:pt idx="139">
                  <c:v>2.0939999999999999</c:v>
                </c:pt>
                <c:pt idx="140">
                  <c:v>2.1909999999999998</c:v>
                </c:pt>
                <c:pt idx="141">
                  <c:v>2.2000000000000002</c:v>
                </c:pt>
                <c:pt idx="142">
                  <c:v>2.3149999999999999</c:v>
                </c:pt>
                <c:pt idx="143">
                  <c:v>2.3159999999999998</c:v>
                </c:pt>
                <c:pt idx="144">
                  <c:v>2.4</c:v>
                </c:pt>
                <c:pt idx="145">
                  <c:v>2.4590000000000001</c:v>
                </c:pt>
                <c:pt idx="146">
                  <c:v>2.4700000000000002</c:v>
                </c:pt>
                <c:pt idx="147">
                  <c:v>2.4780000000000002</c:v>
                </c:pt>
                <c:pt idx="148">
                  <c:v>2.5049999999999999</c:v>
                </c:pt>
                <c:pt idx="149">
                  <c:v>2.4620000000000002</c:v>
                </c:pt>
                <c:pt idx="150">
                  <c:v>2.423</c:v>
                </c:pt>
                <c:pt idx="151">
                  <c:v>2.395</c:v>
                </c:pt>
                <c:pt idx="152">
                  <c:v>2.3839999999999999</c:v>
                </c:pt>
                <c:pt idx="153">
                  <c:v>2.3439999999999999</c:v>
                </c:pt>
                <c:pt idx="154">
                  <c:v>2.367</c:v>
                </c:pt>
                <c:pt idx="155">
                  <c:v>2.34</c:v>
                </c:pt>
                <c:pt idx="156">
                  <c:v>2.367</c:v>
                </c:pt>
                <c:pt idx="157">
                  <c:v>2.3450000000000002</c:v>
                </c:pt>
                <c:pt idx="158">
                  <c:v>2.258</c:v>
                </c:pt>
                <c:pt idx="159">
                  <c:v>2.254</c:v>
                </c:pt>
                <c:pt idx="160">
                  <c:v>2.3180000000000001</c:v>
                </c:pt>
                <c:pt idx="161">
                  <c:v>2.2650000000000001</c:v>
                </c:pt>
                <c:pt idx="162">
                  <c:v>2.3159999999999998</c:v>
                </c:pt>
                <c:pt idx="163">
                  <c:v>2.25</c:v>
                </c:pt>
                <c:pt idx="164">
                  <c:v>2.2349999999999999</c:v>
                </c:pt>
                <c:pt idx="165">
                  <c:v>2.3140000000000001</c:v>
                </c:pt>
                <c:pt idx="166">
                  <c:v>2.3069999999999999</c:v>
                </c:pt>
                <c:pt idx="167">
                  <c:v>2.3109999999999999</c:v>
                </c:pt>
                <c:pt idx="168">
                  <c:v>2.234</c:v>
                </c:pt>
                <c:pt idx="169">
                  <c:v>2.218</c:v>
                </c:pt>
                <c:pt idx="170">
                  <c:v>2.218</c:v>
                </c:pt>
                <c:pt idx="171">
                  <c:v>2.3090000000000002</c:v>
                </c:pt>
                <c:pt idx="172">
                  <c:v>2.2770000000000001</c:v>
                </c:pt>
                <c:pt idx="173">
                  <c:v>2.2549999999999999</c:v>
                </c:pt>
                <c:pt idx="174">
                  <c:v>2.3029999999999999</c:v>
                </c:pt>
                <c:pt idx="175">
                  <c:v>2.403</c:v>
                </c:pt>
                <c:pt idx="176">
                  <c:v>3</c:v>
                </c:pt>
                <c:pt idx="177">
                  <c:v>3.0609999999999999</c:v>
                </c:pt>
                <c:pt idx="178">
                  <c:v>3.07</c:v>
                </c:pt>
                <c:pt idx="179">
                  <c:v>3.1379999999999999</c:v>
                </c:pt>
                <c:pt idx="180">
                  <c:v>3.1240000000000001</c:v>
                </c:pt>
                <c:pt idx="181">
                  <c:v>3.0670000000000002</c:v>
                </c:pt>
                <c:pt idx="182">
                  <c:v>3.073</c:v>
                </c:pt>
                <c:pt idx="183">
                  <c:v>3.1139999999999999</c:v>
                </c:pt>
                <c:pt idx="184">
                  <c:v>3.2869999999999999</c:v>
                </c:pt>
                <c:pt idx="185">
                  <c:v>3.3660000000000001</c:v>
                </c:pt>
                <c:pt idx="186">
                  <c:v>3.4</c:v>
                </c:pt>
                <c:pt idx="187">
                  <c:v>3.4390000000000001</c:v>
                </c:pt>
                <c:pt idx="188">
                  <c:v>3.444</c:v>
                </c:pt>
                <c:pt idx="189">
                  <c:v>3.5870000000000002</c:v>
                </c:pt>
                <c:pt idx="190">
                  <c:v>3.601</c:v>
                </c:pt>
                <c:pt idx="191">
                  <c:v>3.577</c:v>
                </c:pt>
                <c:pt idx="192">
                  <c:v>3.5550000000000002</c:v>
                </c:pt>
                <c:pt idx="193">
                  <c:v>3.5329999999999999</c:v>
                </c:pt>
                <c:pt idx="194">
                  <c:v>3.5990000000000002</c:v>
                </c:pt>
                <c:pt idx="195">
                  <c:v>3.71</c:v>
                </c:pt>
                <c:pt idx="196">
                  <c:v>3.5379999999999998</c:v>
                </c:pt>
                <c:pt idx="197">
                  <c:v>3.5859999999999999</c:v>
                </c:pt>
                <c:pt idx="198">
                  <c:v>3.734</c:v>
                </c:pt>
                <c:pt idx="199">
                  <c:v>3.956</c:v>
                </c:pt>
                <c:pt idx="200">
                  <c:v>3.8</c:v>
                </c:pt>
                <c:pt idx="201">
                  <c:v>3.504</c:v>
                </c:pt>
                <c:pt idx="202">
                  <c:v>3.4</c:v>
                </c:pt>
                <c:pt idx="203">
                  <c:v>3.4910000000000001</c:v>
                </c:pt>
                <c:pt idx="204">
                  <c:v>3.3069999999999999</c:v>
                </c:pt>
                <c:pt idx="205">
                  <c:v>3.1589999999999998</c:v>
                </c:pt>
                <c:pt idx="206">
                  <c:v>3.1280000000000001</c:v>
                </c:pt>
                <c:pt idx="207">
                  <c:v>3.161</c:v>
                </c:pt>
                <c:pt idx="208">
                  <c:v>3.2069999999999999</c:v>
                </c:pt>
                <c:pt idx="209">
                  <c:v>3.472</c:v>
                </c:pt>
                <c:pt idx="210">
                  <c:v>3.4319999999999999</c:v>
                </c:pt>
                <c:pt idx="211">
                  <c:v>3.411</c:v>
                </c:pt>
                <c:pt idx="212">
                  <c:v>3.282</c:v>
                </c:pt>
                <c:pt idx="213">
                  <c:v>3.1539999999999999</c:v>
                </c:pt>
                <c:pt idx="214">
                  <c:v>3.11</c:v>
                </c:pt>
                <c:pt idx="215">
                  <c:v>2.79</c:v>
                </c:pt>
                <c:pt idx="216">
                  <c:v>2.355</c:v>
                </c:pt>
                <c:pt idx="217">
                  <c:v>2.3450000000000002</c:v>
                </c:pt>
                <c:pt idx="218">
                  <c:v>2.327</c:v>
                </c:pt>
                <c:pt idx="219">
                  <c:v>2.3490000000000002</c:v>
                </c:pt>
                <c:pt idx="220">
                  <c:v>2.423</c:v>
                </c:pt>
                <c:pt idx="221">
                  <c:v>2.3580000000000001</c:v>
                </c:pt>
                <c:pt idx="222">
                  <c:v>2.3340000000000001</c:v>
                </c:pt>
                <c:pt idx="223">
                  <c:v>2.3420000000000001</c:v>
                </c:pt>
                <c:pt idx="224">
                  <c:v>2.427</c:v>
                </c:pt>
                <c:pt idx="225">
                  <c:v>2.4580000000000002</c:v>
                </c:pt>
                <c:pt idx="226">
                  <c:v>2.4079999999999999</c:v>
                </c:pt>
                <c:pt idx="227">
                  <c:v>2.403</c:v>
                </c:pt>
                <c:pt idx="228">
                  <c:v>2.2690000000000001</c:v>
                </c:pt>
                <c:pt idx="229">
                  <c:v>2.294</c:v>
                </c:pt>
                <c:pt idx="230">
                  <c:v>2.2930000000000001</c:v>
                </c:pt>
                <c:pt idx="231">
                  <c:v>2.3319999999999999</c:v>
                </c:pt>
                <c:pt idx="232">
                  <c:v>2.3980000000000001</c:v>
                </c:pt>
                <c:pt idx="233">
                  <c:v>2.3010000000000002</c:v>
                </c:pt>
                <c:pt idx="234">
                  <c:v>2.3279999999999998</c:v>
                </c:pt>
                <c:pt idx="235">
                  <c:v>2.3250000000000002</c:v>
                </c:pt>
                <c:pt idx="236">
                  <c:v>2.3919999999999999</c:v>
                </c:pt>
                <c:pt idx="237">
                  <c:v>2.4449999999999998</c:v>
                </c:pt>
                <c:pt idx="238">
                  <c:v>2.5310000000000001</c:v>
                </c:pt>
                <c:pt idx="239">
                  <c:v>2.5499999999999998</c:v>
                </c:pt>
                <c:pt idx="240">
                  <c:v>2.6349999999999998</c:v>
                </c:pt>
                <c:pt idx="241">
                  <c:v>2.63</c:v>
                </c:pt>
                <c:pt idx="242">
                  <c:v>2.6629999999999998</c:v>
                </c:pt>
                <c:pt idx="243">
                  <c:v>2.5499999999999998</c:v>
                </c:pt>
                <c:pt idx="244">
                  <c:v>2.5659999999999998</c:v>
                </c:pt>
                <c:pt idx="245">
                  <c:v>2.5379999999999998</c:v>
                </c:pt>
                <c:pt idx="246">
                  <c:v>2.5190000000000001</c:v>
                </c:pt>
                <c:pt idx="247">
                  <c:v>2.4350000000000001</c:v>
                </c:pt>
                <c:pt idx="248">
                  <c:v>2.5310000000000001</c:v>
                </c:pt>
                <c:pt idx="249">
                  <c:v>2.6320000000000001</c:v>
                </c:pt>
                <c:pt idx="250">
                  <c:v>2.613</c:v>
                </c:pt>
                <c:pt idx="251">
                  <c:v>2.6019999999999999</c:v>
                </c:pt>
                <c:pt idx="252">
                  <c:v>2.641</c:v>
                </c:pt>
                <c:pt idx="253">
                  <c:v>2.621</c:v>
                </c:pt>
                <c:pt idx="254">
                  <c:v>2.6840000000000002</c:v>
                </c:pt>
                <c:pt idx="255">
                  <c:v>2.7709999999999999</c:v>
                </c:pt>
                <c:pt idx="256">
                  <c:v>2.8</c:v>
                </c:pt>
                <c:pt idx="257">
                  <c:v>2.714</c:v>
                </c:pt>
                <c:pt idx="258">
                  <c:v>2.7130000000000001</c:v>
                </c:pt>
                <c:pt idx="259">
                  <c:v>2.714</c:v>
                </c:pt>
                <c:pt idx="260">
                  <c:v>2.6829999999999998</c:v>
                </c:pt>
                <c:pt idx="261">
                  <c:v>2.6840000000000002</c:v>
                </c:pt>
                <c:pt idx="262">
                  <c:v>2.6379999999999999</c:v>
                </c:pt>
                <c:pt idx="263">
                  <c:v>2.6259999999999999</c:v>
                </c:pt>
                <c:pt idx="264">
                  <c:v>2.61</c:v>
                </c:pt>
                <c:pt idx="265">
                  <c:v>2.577</c:v>
                </c:pt>
                <c:pt idx="266">
                  <c:v>2.6349999999999998</c:v>
                </c:pt>
                <c:pt idx="267">
                  <c:v>2.742</c:v>
                </c:pt>
                <c:pt idx="268">
                  <c:v>2.8210000000000002</c:v>
                </c:pt>
                <c:pt idx="269">
                  <c:v>2.8130000000000002</c:v>
                </c:pt>
                <c:pt idx="270">
                  <c:v>2.835</c:v>
                </c:pt>
                <c:pt idx="271">
                  <c:v>2.8460000000000001</c:v>
                </c:pt>
                <c:pt idx="272">
                  <c:v>2.754</c:v>
                </c:pt>
                <c:pt idx="273">
                  <c:v>2.8220000000000001</c:v>
                </c:pt>
                <c:pt idx="274">
                  <c:v>2.8540000000000001</c:v>
                </c:pt>
                <c:pt idx="275">
                  <c:v>2.879</c:v>
                </c:pt>
                <c:pt idx="276">
                  <c:v>2.98</c:v>
                </c:pt>
                <c:pt idx="277">
                  <c:v>2.99</c:v>
                </c:pt>
                <c:pt idx="278">
                  <c:v>3.1419999999999999</c:v>
                </c:pt>
                <c:pt idx="279">
                  <c:v>3.0379999999999998</c:v>
                </c:pt>
                <c:pt idx="280">
                  <c:v>2.8769999999999998</c:v>
                </c:pt>
                <c:pt idx="281">
                  <c:v>2.8250000000000002</c:v>
                </c:pt>
                <c:pt idx="282">
                  <c:v>2.7240000000000002</c:v>
                </c:pt>
                <c:pt idx="283">
                  <c:v>2.8220000000000001</c:v>
                </c:pt>
                <c:pt idx="284">
                  <c:v>2.694</c:v>
                </c:pt>
                <c:pt idx="285">
                  <c:v>2.84</c:v>
                </c:pt>
                <c:pt idx="286">
                  <c:v>2.98</c:v>
                </c:pt>
                <c:pt idx="287">
                  <c:v>2.9510000000000001</c:v>
                </c:pt>
                <c:pt idx="288">
                  <c:v>2.7959999999999998</c:v>
                </c:pt>
                <c:pt idx="289">
                  <c:v>2.8140000000000001</c:v>
                </c:pt>
                <c:pt idx="290">
                  <c:v>2.9430000000000001</c:v>
                </c:pt>
                <c:pt idx="291">
                  <c:v>2.9049999999999998</c:v>
                </c:pt>
                <c:pt idx="292">
                  <c:v>2.9049999999999998</c:v>
                </c:pt>
                <c:pt idx="293">
                  <c:v>2.4980000000000002</c:v>
                </c:pt>
                <c:pt idx="294">
                  <c:v>2.6</c:v>
                </c:pt>
                <c:pt idx="295">
                  <c:v>2.617</c:v>
                </c:pt>
                <c:pt idx="296">
                  <c:v>2.65</c:v>
                </c:pt>
                <c:pt idx="297">
                  <c:v>2.6259999999999999</c:v>
                </c:pt>
                <c:pt idx="298">
                  <c:v>2.5870000000000002</c:v>
                </c:pt>
                <c:pt idx="299">
                  <c:v>2.3889999999999998</c:v>
                </c:pt>
                <c:pt idx="300">
                  <c:v>2.3879999999999999</c:v>
                </c:pt>
                <c:pt idx="301">
                  <c:v>2.2730000000000001</c:v>
                </c:pt>
                <c:pt idx="302">
                  <c:v>2.3029999999999999</c:v>
                </c:pt>
                <c:pt idx="303">
                  <c:v>2.4</c:v>
                </c:pt>
                <c:pt idx="304">
                  <c:v>2.4849999999999999</c:v>
                </c:pt>
                <c:pt idx="305">
                  <c:v>2.5150000000000001</c:v>
                </c:pt>
                <c:pt idx="306">
                  <c:v>2.4849999999999999</c:v>
                </c:pt>
                <c:pt idx="307">
                  <c:v>2.476</c:v>
                </c:pt>
                <c:pt idx="308">
                  <c:v>2.2610000000000001</c:v>
                </c:pt>
                <c:pt idx="309">
                  <c:v>2.5390000000000001</c:v>
                </c:pt>
                <c:pt idx="310">
                  <c:v>2.5979999999999999</c:v>
                </c:pt>
                <c:pt idx="311">
                  <c:v>2.73</c:v>
                </c:pt>
                <c:pt idx="312">
                  <c:v>3.3319999999999999</c:v>
                </c:pt>
                <c:pt idx="313">
                  <c:v>3.238</c:v>
                </c:pt>
                <c:pt idx="314">
                  <c:v>3.12</c:v>
                </c:pt>
                <c:pt idx="315">
                  <c:v>3.093</c:v>
                </c:pt>
                <c:pt idx="316">
                  <c:v>3.0249999999999999</c:v>
                </c:pt>
                <c:pt idx="317">
                  <c:v>3.024</c:v>
                </c:pt>
                <c:pt idx="318">
                  <c:v>3.0489999999999999</c:v>
                </c:pt>
                <c:pt idx="319">
                  <c:v>3.1269999999999998</c:v>
                </c:pt>
                <c:pt idx="320">
                  <c:v>3.1520000000000001</c:v>
                </c:pt>
                <c:pt idx="321">
                  <c:v>3.1669999999999998</c:v>
                </c:pt>
                <c:pt idx="322">
                  <c:v>3.125</c:v>
                </c:pt>
                <c:pt idx="323">
                  <c:v>3.2749999999999999</c:v>
                </c:pt>
                <c:pt idx="324">
                  <c:v>3.3239999999999998</c:v>
                </c:pt>
                <c:pt idx="325">
                  <c:v>3.2770000000000001</c:v>
                </c:pt>
                <c:pt idx="326">
                  <c:v>3.25</c:v>
                </c:pt>
                <c:pt idx="327">
                  <c:v>3.11</c:v>
                </c:pt>
                <c:pt idx="328">
                  <c:v>3.02</c:v>
                </c:pt>
                <c:pt idx="329">
                  <c:v>2.9460000000000002</c:v>
                </c:pt>
                <c:pt idx="330">
                  <c:v>3.0230000000000001</c:v>
                </c:pt>
                <c:pt idx="331">
                  <c:v>3.0419999999999998</c:v>
                </c:pt>
                <c:pt idx="332">
                  <c:v>3.004</c:v>
                </c:pt>
                <c:pt idx="333">
                  <c:v>3.0550000000000002</c:v>
                </c:pt>
                <c:pt idx="334">
                  <c:v>3.0419999999999998</c:v>
                </c:pt>
                <c:pt idx="335">
                  <c:v>3.0310000000000001</c:v>
                </c:pt>
                <c:pt idx="336">
                  <c:v>3.1309999999999998</c:v>
                </c:pt>
                <c:pt idx="337">
                  <c:v>3.286</c:v>
                </c:pt>
                <c:pt idx="338">
                  <c:v>3.306</c:v>
                </c:pt>
                <c:pt idx="339">
                  <c:v>3.2709999999999999</c:v>
                </c:pt>
                <c:pt idx="340">
                  <c:v>3.25</c:v>
                </c:pt>
                <c:pt idx="341">
                  <c:v>3.2429999999999999</c:v>
                </c:pt>
                <c:pt idx="342">
                  <c:v>3.1629999999999998</c:v>
                </c:pt>
                <c:pt idx="343">
                  <c:v>2.9569999999999999</c:v>
                </c:pt>
                <c:pt idx="344">
                  <c:v>2.7</c:v>
                </c:pt>
                <c:pt idx="345">
                  <c:v>2.786</c:v>
                </c:pt>
                <c:pt idx="346">
                  <c:v>2.79</c:v>
                </c:pt>
                <c:pt idx="347">
                  <c:v>2.9049999999999998</c:v>
                </c:pt>
                <c:pt idx="348">
                  <c:v>2.976</c:v>
                </c:pt>
                <c:pt idx="349">
                  <c:v>3.08</c:v>
                </c:pt>
                <c:pt idx="350">
                  <c:v>3.2360000000000002</c:v>
                </c:pt>
                <c:pt idx="351">
                  <c:v>3.1520000000000001</c:v>
                </c:pt>
                <c:pt idx="352">
                  <c:v>3.0230000000000001</c:v>
                </c:pt>
                <c:pt idx="353">
                  <c:v>2.9420000000000002</c:v>
                </c:pt>
                <c:pt idx="354">
                  <c:v>3.0369999999999999</c:v>
                </c:pt>
                <c:pt idx="355">
                  <c:v>3.1269999999999998</c:v>
                </c:pt>
                <c:pt idx="356">
                  <c:v>3.1040000000000001</c:v>
                </c:pt>
                <c:pt idx="357">
                  <c:v>3.05</c:v>
                </c:pt>
                <c:pt idx="358">
                  <c:v>2.9620000000000002</c:v>
                </c:pt>
                <c:pt idx="359">
                  <c:v>3.0270000000000001</c:v>
                </c:pt>
                <c:pt idx="360">
                  <c:v>3.0529999999999999</c:v>
                </c:pt>
                <c:pt idx="361">
                  <c:v>3.125</c:v>
                </c:pt>
                <c:pt idx="362">
                  <c:v>3.1190000000000002</c:v>
                </c:pt>
                <c:pt idx="363">
                  <c:v>3.15</c:v>
                </c:pt>
                <c:pt idx="364">
                  <c:v>3.1179999999999999</c:v>
                </c:pt>
                <c:pt idx="365">
                  <c:v>3.1389999999999998</c:v>
                </c:pt>
                <c:pt idx="366">
                  <c:v>3.16</c:v>
                </c:pt>
                <c:pt idx="367">
                  <c:v>3.1749999999999998</c:v>
                </c:pt>
                <c:pt idx="368">
                  <c:v>3.1379999999999999</c:v>
                </c:pt>
                <c:pt idx="369">
                  <c:v>3.165</c:v>
                </c:pt>
                <c:pt idx="370">
                  <c:v>3.0760000000000001</c:v>
                </c:pt>
                <c:pt idx="371">
                  <c:v>3.1349999999999998</c:v>
                </c:pt>
                <c:pt idx="372">
                  <c:v>3.1560000000000001</c:v>
                </c:pt>
                <c:pt idx="373">
                  <c:v>3.1840000000000002</c:v>
                </c:pt>
                <c:pt idx="374">
                  <c:v>3.25</c:v>
                </c:pt>
                <c:pt idx="375">
                  <c:v>3.218</c:v>
                </c:pt>
                <c:pt idx="376">
                  <c:v>3.2930000000000001</c:v>
                </c:pt>
                <c:pt idx="377">
                  <c:v>3.0609999999999999</c:v>
                </c:pt>
                <c:pt idx="378">
                  <c:v>3.0670000000000002</c:v>
                </c:pt>
                <c:pt idx="379">
                  <c:v>3.0470000000000002</c:v>
                </c:pt>
                <c:pt idx="380">
                  <c:v>3.165</c:v>
                </c:pt>
                <c:pt idx="381">
                  <c:v>3.1389999999999998</c:v>
                </c:pt>
                <c:pt idx="382">
                  <c:v>3.202</c:v>
                </c:pt>
                <c:pt idx="383">
                  <c:v>3.33</c:v>
                </c:pt>
                <c:pt idx="384">
                  <c:v>3.2719999999999998</c:v>
                </c:pt>
                <c:pt idx="385">
                  <c:v>3.3170000000000002</c:v>
                </c:pt>
                <c:pt idx="386">
                  <c:v>3.4350000000000001</c:v>
                </c:pt>
                <c:pt idx="387">
                  <c:v>3.4140000000000001</c:v>
                </c:pt>
                <c:pt idx="388">
                  <c:v>3.476</c:v>
                </c:pt>
                <c:pt idx="389">
                  <c:v>3.5059999999999998</c:v>
                </c:pt>
                <c:pt idx="390">
                  <c:v>3.5179999999999998</c:v>
                </c:pt>
                <c:pt idx="391">
                  <c:v>3.5779999999999998</c:v>
                </c:pt>
                <c:pt idx="392">
                  <c:v>3.5</c:v>
                </c:pt>
                <c:pt idx="393">
                  <c:v>3.4790000000000001</c:v>
                </c:pt>
                <c:pt idx="394">
                  <c:v>3.5</c:v>
                </c:pt>
                <c:pt idx="395">
                  <c:v>3.5169999999999999</c:v>
                </c:pt>
                <c:pt idx="396">
                  <c:v>3.573</c:v>
                </c:pt>
                <c:pt idx="397">
                  <c:v>3.58</c:v>
                </c:pt>
                <c:pt idx="398">
                  <c:v>3.5249999999999999</c:v>
                </c:pt>
                <c:pt idx="399">
                  <c:v>3.57</c:v>
                </c:pt>
                <c:pt idx="400">
                  <c:v>3.597</c:v>
                </c:pt>
                <c:pt idx="401">
                  <c:v>3.5449999999999999</c:v>
                </c:pt>
                <c:pt idx="402">
                  <c:v>3.6669999999999998</c:v>
                </c:pt>
                <c:pt idx="403">
                  <c:v>3.59</c:v>
                </c:pt>
                <c:pt idx="404">
                  <c:v>3.6150000000000002</c:v>
                </c:pt>
                <c:pt idx="405">
                  <c:v>3.6960000000000002</c:v>
                </c:pt>
                <c:pt idx="406">
                  <c:v>3.8450000000000002</c:v>
                </c:pt>
                <c:pt idx="407">
                  <c:v>3.9409999999999998</c:v>
                </c:pt>
                <c:pt idx="408">
                  <c:v>4.0359999999999996</c:v>
                </c:pt>
                <c:pt idx="409">
                  <c:v>4.0069999999999997</c:v>
                </c:pt>
                <c:pt idx="410">
                  <c:v>3.9489999999999998</c:v>
                </c:pt>
                <c:pt idx="411">
                  <c:v>4.05</c:v>
                </c:pt>
                <c:pt idx="412">
                  <c:v>3.895</c:v>
                </c:pt>
                <c:pt idx="413">
                  <c:v>3.8370000000000002</c:v>
                </c:pt>
                <c:pt idx="414">
                  <c:v>3.827</c:v>
                </c:pt>
                <c:pt idx="415">
                  <c:v>3.9420000000000002</c:v>
                </c:pt>
                <c:pt idx="416">
                  <c:v>3.843</c:v>
                </c:pt>
                <c:pt idx="417">
                  <c:v>3.8420000000000001</c:v>
                </c:pt>
                <c:pt idx="418">
                  <c:v>3.6619999999999999</c:v>
                </c:pt>
                <c:pt idx="419">
                  <c:v>3.5209999999999999</c:v>
                </c:pt>
                <c:pt idx="420">
                  <c:v>3.5720000000000001</c:v>
                </c:pt>
                <c:pt idx="421">
                  <c:v>3.4630000000000001</c:v>
                </c:pt>
                <c:pt idx="422">
                  <c:v>3.4359999999999999</c:v>
                </c:pt>
                <c:pt idx="423">
                  <c:v>3.593</c:v>
                </c:pt>
                <c:pt idx="424">
                  <c:v>3.496</c:v>
                </c:pt>
                <c:pt idx="425">
                  <c:v>3.5289999999999999</c:v>
                </c:pt>
                <c:pt idx="426">
                  <c:v>3.3780000000000001</c:v>
                </c:pt>
                <c:pt idx="427">
                  <c:v>3.3079999999999998</c:v>
                </c:pt>
                <c:pt idx="428">
                  <c:v>3.1970000000000001</c:v>
                </c:pt>
                <c:pt idx="429">
                  <c:v>3.2519999999999998</c:v>
                </c:pt>
                <c:pt idx="430">
                  <c:v>3.387</c:v>
                </c:pt>
                <c:pt idx="431">
                  <c:v>3.371</c:v>
                </c:pt>
                <c:pt idx="432">
                  <c:v>3.36</c:v>
                </c:pt>
                <c:pt idx="433">
                  <c:v>3.512</c:v>
                </c:pt>
                <c:pt idx="434">
                  <c:v>3.5049999999999999</c:v>
                </c:pt>
                <c:pt idx="435">
                  <c:v>3.5139999999999998</c:v>
                </c:pt>
                <c:pt idx="436">
                  <c:v>3.41</c:v>
                </c:pt>
                <c:pt idx="437">
                  <c:v>3.4119999999999999</c:v>
                </c:pt>
                <c:pt idx="438">
                  <c:v>3.379</c:v>
                </c:pt>
                <c:pt idx="439">
                  <c:v>3.3879999999999999</c:v>
                </c:pt>
                <c:pt idx="440">
                  <c:v>3.5230000000000001</c:v>
                </c:pt>
                <c:pt idx="441">
                  <c:v>3.6</c:v>
                </c:pt>
                <c:pt idx="442">
                  <c:v>3.5649999999999999</c:v>
                </c:pt>
                <c:pt idx="443">
                  <c:v>3.6280000000000001</c:v>
                </c:pt>
                <c:pt idx="444">
                  <c:v>3.5649999999999999</c:v>
                </c:pt>
                <c:pt idx="445">
                  <c:v>3.7919999999999998</c:v>
                </c:pt>
                <c:pt idx="446">
                  <c:v>3.7930000000000001</c:v>
                </c:pt>
                <c:pt idx="447">
                  <c:v>3.77</c:v>
                </c:pt>
                <c:pt idx="448">
                  <c:v>3.7749999999999999</c:v>
                </c:pt>
                <c:pt idx="449">
                  <c:v>3.7829999999999999</c:v>
                </c:pt>
                <c:pt idx="450">
                  <c:v>3.7669999999999999</c:v>
                </c:pt>
                <c:pt idx="451">
                  <c:v>3.74</c:v>
                </c:pt>
                <c:pt idx="452">
                  <c:v>3.9780000000000002</c:v>
                </c:pt>
                <c:pt idx="453">
                  <c:v>3.907</c:v>
                </c:pt>
                <c:pt idx="454">
                  <c:v>3.8140000000000001</c:v>
                </c:pt>
                <c:pt idx="455">
                  <c:v>3.8650000000000002</c:v>
                </c:pt>
                <c:pt idx="456">
                  <c:v>3.9369999999999998</c:v>
                </c:pt>
                <c:pt idx="457">
                  <c:v>4.0190000000000001</c:v>
                </c:pt>
                <c:pt idx="458">
                  <c:v>4.056</c:v>
                </c:pt>
                <c:pt idx="459">
                  <c:v>4.0650000000000004</c:v>
                </c:pt>
                <c:pt idx="460">
                  <c:v>4.3259999999999996</c:v>
                </c:pt>
                <c:pt idx="461">
                  <c:v>4.4589999999999996</c:v>
                </c:pt>
                <c:pt idx="462">
                  <c:v>4.2549999999999999</c:v>
                </c:pt>
                <c:pt idx="463">
                  <c:v>4.1109999999999998</c:v>
                </c:pt>
                <c:pt idx="464">
                  <c:v>4.3079999999999998</c:v>
                </c:pt>
                <c:pt idx="465">
                  <c:v>4.2409999999999997</c:v>
                </c:pt>
                <c:pt idx="466">
                  <c:v>3.7810000000000001</c:v>
                </c:pt>
                <c:pt idx="467">
                  <c:v>3.9249999999999998</c:v>
                </c:pt>
                <c:pt idx="468">
                  <c:v>3.5750000000000002</c:v>
                </c:pt>
                <c:pt idx="469">
                  <c:v>3.605</c:v>
                </c:pt>
                <c:pt idx="470">
                  <c:v>3.4039999999999999</c:v>
                </c:pt>
                <c:pt idx="471">
                  <c:v>3.8</c:v>
                </c:pt>
                <c:pt idx="472">
                  <c:v>3.7949999999999999</c:v>
                </c:pt>
                <c:pt idx="473">
                  <c:v>3.6269999999999998</c:v>
                </c:pt>
                <c:pt idx="474">
                  <c:v>3.4889999999999999</c:v>
                </c:pt>
                <c:pt idx="475">
                  <c:v>3.4590000000000001</c:v>
                </c:pt>
                <c:pt idx="476">
                  <c:v>3.282</c:v>
                </c:pt>
                <c:pt idx="477">
                  <c:v>3.0550000000000002</c:v>
                </c:pt>
                <c:pt idx="478">
                  <c:v>3.0059999999999998</c:v>
                </c:pt>
                <c:pt idx="479">
                  <c:v>2.9729999999999999</c:v>
                </c:pt>
                <c:pt idx="480">
                  <c:v>2.8809999999999998</c:v>
                </c:pt>
                <c:pt idx="481">
                  <c:v>2.8889999999999998</c:v>
                </c:pt>
                <c:pt idx="482">
                  <c:v>2.8690000000000002</c:v>
                </c:pt>
                <c:pt idx="483">
                  <c:v>2.81</c:v>
                </c:pt>
                <c:pt idx="484">
                  <c:v>2.9039999999999999</c:v>
                </c:pt>
                <c:pt idx="485">
                  <c:v>3.125</c:v>
                </c:pt>
                <c:pt idx="486">
                  <c:v>3.1139999999999999</c:v>
                </c:pt>
                <c:pt idx="487">
                  <c:v>3.1</c:v>
                </c:pt>
                <c:pt idx="488">
                  <c:v>3.5249999999999999</c:v>
                </c:pt>
                <c:pt idx="489">
                  <c:v>3.536</c:v>
                </c:pt>
                <c:pt idx="490">
                  <c:v>3.4750000000000001</c:v>
                </c:pt>
                <c:pt idx="491">
                  <c:v>3.573</c:v>
                </c:pt>
                <c:pt idx="492">
                  <c:v>3.5110000000000001</c:v>
                </c:pt>
                <c:pt idx="493">
                  <c:v>3.4889999999999999</c:v>
                </c:pt>
                <c:pt idx="494">
                  <c:v>3.5129999999999999</c:v>
                </c:pt>
                <c:pt idx="495">
                  <c:v>3.5539999999999998</c:v>
                </c:pt>
                <c:pt idx="496">
                  <c:v>3.6230000000000002</c:v>
                </c:pt>
                <c:pt idx="497">
                  <c:v>3.625</c:v>
                </c:pt>
                <c:pt idx="498">
                  <c:v>3.6219999999999999</c:v>
                </c:pt>
                <c:pt idx="499">
                  <c:v>3.5369999999999999</c:v>
                </c:pt>
                <c:pt idx="500">
                  <c:v>3.827</c:v>
                </c:pt>
                <c:pt idx="501">
                  <c:v>3.7360000000000002</c:v>
                </c:pt>
                <c:pt idx="502">
                  <c:v>3.835</c:v>
                </c:pt>
                <c:pt idx="503">
                  <c:v>3.601</c:v>
                </c:pt>
                <c:pt idx="504">
                  <c:v>4.1040000000000001</c:v>
                </c:pt>
                <c:pt idx="505">
                  <c:v>3.738</c:v>
                </c:pt>
                <c:pt idx="506">
                  <c:v>3.5209999999999999</c:v>
                </c:pt>
                <c:pt idx="507">
                  <c:v>3.4350000000000001</c:v>
                </c:pt>
                <c:pt idx="508">
                  <c:v>3.55</c:v>
                </c:pt>
                <c:pt idx="509">
                  <c:v>3.5430000000000001</c:v>
                </c:pt>
                <c:pt idx="510">
                  <c:v>3.6309999999999998</c:v>
                </c:pt>
                <c:pt idx="511">
                  <c:v>3.6</c:v>
                </c:pt>
                <c:pt idx="512">
                  <c:v>3.6309999999999998</c:v>
                </c:pt>
                <c:pt idx="513">
                  <c:v>3.698</c:v>
                </c:pt>
                <c:pt idx="514">
                  <c:v>3.42</c:v>
                </c:pt>
                <c:pt idx="515">
                  <c:v>3.4830000000000001</c:v>
                </c:pt>
                <c:pt idx="516">
                  <c:v>3.5379999999999998</c:v>
                </c:pt>
                <c:pt idx="517">
                  <c:v>3.4590000000000001</c:v>
                </c:pt>
                <c:pt idx="518">
                  <c:v>3.6</c:v>
                </c:pt>
                <c:pt idx="519">
                  <c:v>3.556</c:v>
                </c:pt>
                <c:pt idx="520">
                  <c:v>3.5</c:v>
                </c:pt>
                <c:pt idx="521">
                  <c:v>3.431</c:v>
                </c:pt>
                <c:pt idx="522">
                  <c:v>3.5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0-4745-B839-8977A88D9B24}"/>
            </c:ext>
          </c:extLst>
        </c:ser>
        <c:ser>
          <c:idx val="2"/>
          <c:order val="2"/>
          <c:tx>
            <c:strRef>
              <c:f>'Ocado Data 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Ocado Data  '!$F$6:$F$528</c:f>
              <c:numCache>
                <c:formatCode>#,##0.00</c:formatCode>
                <c:ptCount val="523"/>
                <c:pt idx="0">
                  <c:v>1.9576199999999992</c:v>
                </c:pt>
                <c:pt idx="1">
                  <c:v>1.9560199999999992</c:v>
                </c:pt>
                <c:pt idx="2">
                  <c:v>1.955519999999999</c:v>
                </c:pt>
                <c:pt idx="3">
                  <c:v>1.9538799999999992</c:v>
                </c:pt>
                <c:pt idx="4">
                  <c:v>1.9531899999999995</c:v>
                </c:pt>
                <c:pt idx="5">
                  <c:v>1.953649999999999</c:v>
                </c:pt>
                <c:pt idx="6">
                  <c:v>1.9541699999999995</c:v>
                </c:pt>
                <c:pt idx="7">
                  <c:v>1.9552999999999994</c:v>
                </c:pt>
                <c:pt idx="8">
                  <c:v>1.9584599999999994</c:v>
                </c:pt>
                <c:pt idx="9">
                  <c:v>1.9631799999999995</c:v>
                </c:pt>
                <c:pt idx="10">
                  <c:v>1.9696799999999999</c:v>
                </c:pt>
                <c:pt idx="11">
                  <c:v>1.9775399999999996</c:v>
                </c:pt>
                <c:pt idx="12">
                  <c:v>1.9849599999999998</c:v>
                </c:pt>
                <c:pt idx="13">
                  <c:v>1.9919899999999999</c:v>
                </c:pt>
                <c:pt idx="14">
                  <c:v>1.9986899999999996</c:v>
                </c:pt>
                <c:pt idx="15">
                  <c:v>2.0067400000000002</c:v>
                </c:pt>
                <c:pt idx="16">
                  <c:v>2.01315</c:v>
                </c:pt>
                <c:pt idx="17">
                  <c:v>2.0184100000000003</c:v>
                </c:pt>
                <c:pt idx="18">
                  <c:v>2.0236800000000001</c:v>
                </c:pt>
                <c:pt idx="19">
                  <c:v>2.0281199999999999</c:v>
                </c:pt>
                <c:pt idx="20">
                  <c:v>2.0313000000000003</c:v>
                </c:pt>
                <c:pt idx="21">
                  <c:v>2.0326200000000001</c:v>
                </c:pt>
                <c:pt idx="22">
                  <c:v>2.0371600000000005</c:v>
                </c:pt>
                <c:pt idx="23">
                  <c:v>2.0394800000000006</c:v>
                </c:pt>
                <c:pt idx="24">
                  <c:v>2.04216</c:v>
                </c:pt>
                <c:pt idx="25">
                  <c:v>2.0465000000000004</c:v>
                </c:pt>
                <c:pt idx="26">
                  <c:v>2.0524800000000005</c:v>
                </c:pt>
                <c:pt idx="27">
                  <c:v>2.0595200000000005</c:v>
                </c:pt>
                <c:pt idx="28">
                  <c:v>2.0635700000000003</c:v>
                </c:pt>
                <c:pt idx="29">
                  <c:v>2.0707300000000006</c:v>
                </c:pt>
                <c:pt idx="30">
                  <c:v>2.0793500000000007</c:v>
                </c:pt>
                <c:pt idx="31">
                  <c:v>2.0909700000000009</c:v>
                </c:pt>
                <c:pt idx="32">
                  <c:v>2.101420000000001</c:v>
                </c:pt>
                <c:pt idx="33">
                  <c:v>2.1110200000000008</c:v>
                </c:pt>
                <c:pt idx="34">
                  <c:v>2.1225900000000006</c:v>
                </c:pt>
                <c:pt idx="35">
                  <c:v>2.1371100000000007</c:v>
                </c:pt>
                <c:pt idx="36">
                  <c:v>2.1525400000000001</c:v>
                </c:pt>
                <c:pt idx="37">
                  <c:v>2.1703700000000001</c:v>
                </c:pt>
                <c:pt idx="38">
                  <c:v>2.1864000000000003</c:v>
                </c:pt>
                <c:pt idx="39">
                  <c:v>2.2056400000000007</c:v>
                </c:pt>
                <c:pt idx="40">
                  <c:v>2.2251800000000004</c:v>
                </c:pt>
                <c:pt idx="41">
                  <c:v>2.2434800000000004</c:v>
                </c:pt>
                <c:pt idx="42">
                  <c:v>2.2636900000000004</c:v>
                </c:pt>
                <c:pt idx="43">
                  <c:v>2.2827700000000006</c:v>
                </c:pt>
                <c:pt idx="44">
                  <c:v>2.2987800000000003</c:v>
                </c:pt>
                <c:pt idx="45">
                  <c:v>2.3130299999999999</c:v>
                </c:pt>
                <c:pt idx="46">
                  <c:v>2.3272499999999998</c:v>
                </c:pt>
                <c:pt idx="47">
                  <c:v>2.3379099999999999</c:v>
                </c:pt>
                <c:pt idx="48">
                  <c:v>2.3443699999999996</c:v>
                </c:pt>
                <c:pt idx="49">
                  <c:v>2.3517599999999992</c:v>
                </c:pt>
                <c:pt idx="50">
                  <c:v>2.3585599999999998</c:v>
                </c:pt>
                <c:pt idx="51">
                  <c:v>2.3663599999999994</c:v>
                </c:pt>
                <c:pt idx="52">
                  <c:v>2.3738199999999998</c:v>
                </c:pt>
                <c:pt idx="53">
                  <c:v>2.38314</c:v>
                </c:pt>
                <c:pt idx="54">
                  <c:v>2.3924300000000001</c:v>
                </c:pt>
                <c:pt idx="55">
                  <c:v>2.4020499999999996</c:v>
                </c:pt>
                <c:pt idx="56">
                  <c:v>2.4115499999999996</c:v>
                </c:pt>
                <c:pt idx="57">
                  <c:v>2.4235799999999998</c:v>
                </c:pt>
                <c:pt idx="58">
                  <c:v>2.4311599999999998</c:v>
                </c:pt>
                <c:pt idx="59">
                  <c:v>2.4361199999999998</c:v>
                </c:pt>
                <c:pt idx="60">
                  <c:v>2.4384599999999996</c:v>
                </c:pt>
                <c:pt idx="61">
                  <c:v>2.4365599999999996</c:v>
                </c:pt>
                <c:pt idx="62">
                  <c:v>2.4337399999999998</c:v>
                </c:pt>
                <c:pt idx="63">
                  <c:v>2.4342199999999998</c:v>
                </c:pt>
                <c:pt idx="64">
                  <c:v>2.4261699999999995</c:v>
                </c:pt>
                <c:pt idx="65">
                  <c:v>2.4168899999999995</c:v>
                </c:pt>
                <c:pt idx="66">
                  <c:v>2.4082399999999997</c:v>
                </c:pt>
                <c:pt idx="67">
                  <c:v>2.4004299999999996</c:v>
                </c:pt>
                <c:pt idx="68">
                  <c:v>2.3908899999999997</c:v>
                </c:pt>
                <c:pt idx="69">
                  <c:v>2.3806799999999995</c:v>
                </c:pt>
                <c:pt idx="70">
                  <c:v>2.3721699999999997</c:v>
                </c:pt>
                <c:pt idx="71">
                  <c:v>2.3656000000000001</c:v>
                </c:pt>
                <c:pt idx="72">
                  <c:v>2.3568600000000002</c:v>
                </c:pt>
                <c:pt idx="73">
                  <c:v>2.3473199999999999</c:v>
                </c:pt>
                <c:pt idx="74">
                  <c:v>2.3360599999999998</c:v>
                </c:pt>
                <c:pt idx="75">
                  <c:v>2.3250799999999998</c:v>
                </c:pt>
                <c:pt idx="76">
                  <c:v>2.31542</c:v>
                </c:pt>
                <c:pt idx="77">
                  <c:v>2.3065000000000002</c:v>
                </c:pt>
                <c:pt idx="78">
                  <c:v>2.3009600000000003</c:v>
                </c:pt>
                <c:pt idx="79">
                  <c:v>2.2933000000000003</c:v>
                </c:pt>
                <c:pt idx="80">
                  <c:v>2.2922600000000002</c:v>
                </c:pt>
                <c:pt idx="81">
                  <c:v>2.2881200000000006</c:v>
                </c:pt>
                <c:pt idx="82">
                  <c:v>2.2828600000000003</c:v>
                </c:pt>
                <c:pt idx="83">
                  <c:v>2.2778400000000003</c:v>
                </c:pt>
                <c:pt idx="84">
                  <c:v>2.2711600000000005</c:v>
                </c:pt>
                <c:pt idx="85">
                  <c:v>2.2616600000000004</c:v>
                </c:pt>
                <c:pt idx="86">
                  <c:v>2.2485600000000003</c:v>
                </c:pt>
                <c:pt idx="87">
                  <c:v>2.2345600000000005</c:v>
                </c:pt>
                <c:pt idx="88">
                  <c:v>2.2238400000000005</c:v>
                </c:pt>
                <c:pt idx="89">
                  <c:v>2.2096200000000006</c:v>
                </c:pt>
                <c:pt idx="90">
                  <c:v>2.1943600000000001</c:v>
                </c:pt>
                <c:pt idx="91">
                  <c:v>2.1823999999999999</c:v>
                </c:pt>
                <c:pt idx="92">
                  <c:v>2.16866</c:v>
                </c:pt>
                <c:pt idx="93">
                  <c:v>2.15726</c:v>
                </c:pt>
                <c:pt idx="94">
                  <c:v>2.1492400000000003</c:v>
                </c:pt>
                <c:pt idx="95">
                  <c:v>2.1438400000000004</c:v>
                </c:pt>
                <c:pt idx="96">
                  <c:v>2.1382000000000003</c:v>
                </c:pt>
                <c:pt idx="97">
                  <c:v>2.1348199999999999</c:v>
                </c:pt>
                <c:pt idx="98">
                  <c:v>2.1370800000000001</c:v>
                </c:pt>
                <c:pt idx="99">
                  <c:v>2.14012</c:v>
                </c:pt>
                <c:pt idx="100">
                  <c:v>2.1421600000000001</c:v>
                </c:pt>
                <c:pt idx="101">
                  <c:v>2.1425400000000003</c:v>
                </c:pt>
                <c:pt idx="102">
                  <c:v>2.1424799999999999</c:v>
                </c:pt>
                <c:pt idx="103">
                  <c:v>2.1418000000000004</c:v>
                </c:pt>
                <c:pt idx="104">
                  <c:v>2.1402999999999999</c:v>
                </c:pt>
                <c:pt idx="105">
                  <c:v>2.13876</c:v>
                </c:pt>
                <c:pt idx="106">
                  <c:v>2.1358599999999996</c:v>
                </c:pt>
                <c:pt idx="107">
                  <c:v>2.13266</c:v>
                </c:pt>
                <c:pt idx="108">
                  <c:v>2.1315399999999998</c:v>
                </c:pt>
                <c:pt idx="109">
                  <c:v>2.1297200000000003</c:v>
                </c:pt>
                <c:pt idx="110">
                  <c:v>2.1284600000000005</c:v>
                </c:pt>
                <c:pt idx="111">
                  <c:v>2.1297200000000003</c:v>
                </c:pt>
                <c:pt idx="112">
                  <c:v>2.1309800000000001</c:v>
                </c:pt>
                <c:pt idx="113">
                  <c:v>2.1303000000000001</c:v>
                </c:pt>
                <c:pt idx="114">
                  <c:v>2.1363500000000002</c:v>
                </c:pt>
                <c:pt idx="115">
                  <c:v>2.1433500000000003</c:v>
                </c:pt>
                <c:pt idx="116">
                  <c:v>2.1526800000000001</c:v>
                </c:pt>
                <c:pt idx="117">
                  <c:v>2.1619700000000002</c:v>
                </c:pt>
                <c:pt idx="118">
                  <c:v>2.1737300000000004</c:v>
                </c:pt>
                <c:pt idx="119">
                  <c:v>2.1838600000000001</c:v>
                </c:pt>
                <c:pt idx="120">
                  <c:v>2.1926900000000002</c:v>
                </c:pt>
                <c:pt idx="121">
                  <c:v>2.2001800000000005</c:v>
                </c:pt>
                <c:pt idx="122">
                  <c:v>2.2097800000000003</c:v>
                </c:pt>
                <c:pt idx="123">
                  <c:v>2.2190000000000003</c:v>
                </c:pt>
                <c:pt idx="124">
                  <c:v>2.2290600000000005</c:v>
                </c:pt>
                <c:pt idx="125">
                  <c:v>2.2401200000000006</c:v>
                </c:pt>
                <c:pt idx="126">
                  <c:v>2.2511000000000005</c:v>
                </c:pt>
                <c:pt idx="127">
                  <c:v>2.2735800000000004</c:v>
                </c:pt>
                <c:pt idx="128">
                  <c:v>2.298</c:v>
                </c:pt>
                <c:pt idx="129">
                  <c:v>2.32342</c:v>
                </c:pt>
                <c:pt idx="130">
                  <c:v>2.3426200000000001</c:v>
                </c:pt>
                <c:pt idx="131">
                  <c:v>2.3601000000000001</c:v>
                </c:pt>
                <c:pt idx="132">
                  <c:v>2.3777400000000002</c:v>
                </c:pt>
                <c:pt idx="133">
                  <c:v>2.3957800000000002</c:v>
                </c:pt>
                <c:pt idx="134">
                  <c:v>2.4154599999999995</c:v>
                </c:pt>
                <c:pt idx="135">
                  <c:v>2.4397799999999998</c:v>
                </c:pt>
                <c:pt idx="136">
                  <c:v>2.4676999999999998</c:v>
                </c:pt>
                <c:pt idx="137">
                  <c:v>2.49586</c:v>
                </c:pt>
                <c:pt idx="138">
                  <c:v>2.5229599999999999</c:v>
                </c:pt>
                <c:pt idx="139">
                  <c:v>2.5496599999999998</c:v>
                </c:pt>
                <c:pt idx="140">
                  <c:v>2.57952</c:v>
                </c:pt>
                <c:pt idx="141">
                  <c:v>2.6077200000000005</c:v>
                </c:pt>
                <c:pt idx="142">
                  <c:v>2.6352600000000002</c:v>
                </c:pt>
                <c:pt idx="143">
                  <c:v>2.6600600000000001</c:v>
                </c:pt>
                <c:pt idx="144">
                  <c:v>2.6844000000000001</c:v>
                </c:pt>
                <c:pt idx="145">
                  <c:v>2.7083799999999996</c:v>
                </c:pt>
                <c:pt idx="146">
                  <c:v>2.7334000000000005</c:v>
                </c:pt>
                <c:pt idx="147">
                  <c:v>2.754760000000001</c:v>
                </c:pt>
                <c:pt idx="148">
                  <c:v>2.7769200000000014</c:v>
                </c:pt>
                <c:pt idx="149">
                  <c:v>2.8015000000000017</c:v>
                </c:pt>
                <c:pt idx="150">
                  <c:v>2.8313800000000002</c:v>
                </c:pt>
                <c:pt idx="151">
                  <c:v>2.8589200000000003</c:v>
                </c:pt>
                <c:pt idx="152">
                  <c:v>2.8811000000000009</c:v>
                </c:pt>
                <c:pt idx="153">
                  <c:v>2.9014199999999999</c:v>
                </c:pt>
                <c:pt idx="154">
                  <c:v>2.9243600000000005</c:v>
                </c:pt>
                <c:pt idx="155">
                  <c:v>2.9431599999999998</c:v>
                </c:pt>
                <c:pt idx="156">
                  <c:v>2.9595400000000001</c:v>
                </c:pt>
                <c:pt idx="157">
                  <c:v>2.9747599999999998</c:v>
                </c:pt>
                <c:pt idx="158">
                  <c:v>2.9910799999999993</c:v>
                </c:pt>
                <c:pt idx="159">
                  <c:v>3.0100599999999997</c:v>
                </c:pt>
                <c:pt idx="160">
                  <c:v>3.0344199999999995</c:v>
                </c:pt>
                <c:pt idx="161">
                  <c:v>3.0566999999999998</c:v>
                </c:pt>
                <c:pt idx="162">
                  <c:v>3.0796199999999998</c:v>
                </c:pt>
                <c:pt idx="163">
                  <c:v>3.0989399999999994</c:v>
                </c:pt>
                <c:pt idx="164">
                  <c:v>3.1170200000000006</c:v>
                </c:pt>
                <c:pt idx="165">
                  <c:v>3.1345200000000006</c:v>
                </c:pt>
                <c:pt idx="166">
                  <c:v>3.1440399999999999</c:v>
                </c:pt>
                <c:pt idx="167">
                  <c:v>3.145</c:v>
                </c:pt>
                <c:pt idx="168">
                  <c:v>3.1456800000000005</c:v>
                </c:pt>
                <c:pt idx="169">
                  <c:v>3.1475400000000002</c:v>
                </c:pt>
                <c:pt idx="170">
                  <c:v>3.1501599999999996</c:v>
                </c:pt>
                <c:pt idx="171">
                  <c:v>3.1542599999999998</c:v>
                </c:pt>
                <c:pt idx="172">
                  <c:v>3.15524</c:v>
                </c:pt>
                <c:pt idx="173">
                  <c:v>3.15638</c:v>
                </c:pt>
                <c:pt idx="174">
                  <c:v>3.1581200000000003</c:v>
                </c:pt>
                <c:pt idx="175">
                  <c:v>3.1606000000000001</c:v>
                </c:pt>
                <c:pt idx="176">
                  <c:v>3.1617000000000002</c:v>
                </c:pt>
                <c:pt idx="177">
                  <c:v>3.1498599999999994</c:v>
                </c:pt>
                <c:pt idx="178">
                  <c:v>3.1366999999999994</c:v>
                </c:pt>
                <c:pt idx="179">
                  <c:v>3.1206799999999997</c:v>
                </c:pt>
                <c:pt idx="180">
                  <c:v>3.1038000000000001</c:v>
                </c:pt>
                <c:pt idx="181">
                  <c:v>3.08718</c:v>
                </c:pt>
                <c:pt idx="182">
                  <c:v>3.0724800000000005</c:v>
                </c:pt>
                <c:pt idx="183">
                  <c:v>3.05898</c:v>
                </c:pt>
                <c:pt idx="184">
                  <c:v>3.0427200000000001</c:v>
                </c:pt>
                <c:pt idx="185">
                  <c:v>3.0235399999999997</c:v>
                </c:pt>
                <c:pt idx="186">
                  <c:v>3.0027200000000001</c:v>
                </c:pt>
                <c:pt idx="187">
                  <c:v>2.9825599999999999</c:v>
                </c:pt>
                <c:pt idx="188">
                  <c:v>2.9626799999999998</c:v>
                </c:pt>
                <c:pt idx="189">
                  <c:v>2.9444199999999996</c:v>
                </c:pt>
                <c:pt idx="190">
                  <c:v>2.9236800000000001</c:v>
                </c:pt>
                <c:pt idx="191">
                  <c:v>2.9043600000000005</c:v>
                </c:pt>
                <c:pt idx="192">
                  <c:v>2.8854200000000003</c:v>
                </c:pt>
                <c:pt idx="193">
                  <c:v>2.8675800000000011</c:v>
                </c:pt>
                <c:pt idx="194">
                  <c:v>2.8479200000000007</c:v>
                </c:pt>
                <c:pt idx="195">
                  <c:v>2.8272600000000012</c:v>
                </c:pt>
                <c:pt idx="196">
                  <c:v>2.8038200000000018</c:v>
                </c:pt>
                <c:pt idx="197">
                  <c:v>2.783440000000001</c:v>
                </c:pt>
                <c:pt idx="198">
                  <c:v>2.7604200000000003</c:v>
                </c:pt>
                <c:pt idx="199">
                  <c:v>2.7363600000000008</c:v>
                </c:pt>
                <c:pt idx="200">
                  <c:v>2.7098800000000005</c:v>
                </c:pt>
                <c:pt idx="201">
                  <c:v>2.6861400000000004</c:v>
                </c:pt>
                <c:pt idx="202">
                  <c:v>2.6681000000000008</c:v>
                </c:pt>
                <c:pt idx="203">
                  <c:v>2.6529200000000004</c:v>
                </c:pt>
                <c:pt idx="204">
                  <c:v>2.6355200000000001</c:v>
                </c:pt>
                <c:pt idx="205">
                  <c:v>2.6230600000000006</c:v>
                </c:pt>
                <c:pt idx="206">
                  <c:v>2.6152999999999995</c:v>
                </c:pt>
                <c:pt idx="207">
                  <c:v>2.6087400000000001</c:v>
                </c:pt>
                <c:pt idx="208">
                  <c:v>2.5998000000000001</c:v>
                </c:pt>
                <c:pt idx="209">
                  <c:v>2.5899200000000002</c:v>
                </c:pt>
                <c:pt idx="210">
                  <c:v>2.5747599999999999</c:v>
                </c:pt>
                <c:pt idx="211">
                  <c:v>2.5597799999999999</c:v>
                </c:pt>
                <c:pt idx="212">
                  <c:v>2.5452400000000002</c:v>
                </c:pt>
                <c:pt idx="213">
                  <c:v>2.5323600000000006</c:v>
                </c:pt>
                <c:pt idx="214">
                  <c:v>2.5218000000000003</c:v>
                </c:pt>
                <c:pt idx="215">
                  <c:v>2.5118000000000005</c:v>
                </c:pt>
                <c:pt idx="216">
                  <c:v>2.5075400000000005</c:v>
                </c:pt>
                <c:pt idx="217">
                  <c:v>2.5131400000000008</c:v>
                </c:pt>
                <c:pt idx="218">
                  <c:v>2.5210800000000004</c:v>
                </c:pt>
                <c:pt idx="219">
                  <c:v>2.5309600000000003</c:v>
                </c:pt>
                <c:pt idx="220">
                  <c:v>2.5402400000000007</c:v>
                </c:pt>
                <c:pt idx="221">
                  <c:v>2.5484800000000005</c:v>
                </c:pt>
                <c:pt idx="222">
                  <c:v>2.5582399999999996</c:v>
                </c:pt>
                <c:pt idx="223">
                  <c:v>2.56664</c:v>
                </c:pt>
                <c:pt idx="224">
                  <c:v>2.5762399999999999</c:v>
                </c:pt>
                <c:pt idx="225">
                  <c:v>2.5847800000000003</c:v>
                </c:pt>
                <c:pt idx="226">
                  <c:v>2.5931999999999999</c:v>
                </c:pt>
                <c:pt idx="227">
                  <c:v>2.6046399999999994</c:v>
                </c:pt>
                <c:pt idx="228">
                  <c:v>2.6163799999999999</c:v>
                </c:pt>
                <c:pt idx="229">
                  <c:v>2.6338400000000002</c:v>
                </c:pt>
                <c:pt idx="230">
                  <c:v>2.64872</c:v>
                </c:pt>
                <c:pt idx="231">
                  <c:v>2.6604000000000001</c:v>
                </c:pt>
                <c:pt idx="232">
                  <c:v>2.6702599999999994</c:v>
                </c:pt>
                <c:pt idx="233">
                  <c:v>2.6767799999999995</c:v>
                </c:pt>
                <c:pt idx="234">
                  <c:v>2.6871999999999998</c:v>
                </c:pt>
                <c:pt idx="235">
                  <c:v>2.6945199999999998</c:v>
                </c:pt>
                <c:pt idx="236">
                  <c:v>2.7048199999999998</c:v>
                </c:pt>
                <c:pt idx="237">
                  <c:v>2.71658</c:v>
                </c:pt>
                <c:pt idx="238">
                  <c:v>2.7266999999999997</c:v>
                </c:pt>
                <c:pt idx="239">
                  <c:v>2.7319999999999998</c:v>
                </c:pt>
                <c:pt idx="240">
                  <c:v>2.7372799999999997</c:v>
                </c:pt>
                <c:pt idx="241">
                  <c:v>2.7434400000000005</c:v>
                </c:pt>
                <c:pt idx="242">
                  <c:v>2.7489400000000002</c:v>
                </c:pt>
                <c:pt idx="243">
                  <c:v>2.7537800000000003</c:v>
                </c:pt>
                <c:pt idx="244">
                  <c:v>2.7527400000000002</c:v>
                </c:pt>
                <c:pt idx="245">
                  <c:v>2.7534199999999993</c:v>
                </c:pt>
                <c:pt idx="246">
                  <c:v>2.7549999999999994</c:v>
                </c:pt>
                <c:pt idx="247">
                  <c:v>2.7576200000000002</c:v>
                </c:pt>
                <c:pt idx="248">
                  <c:v>2.7614399999999999</c:v>
                </c:pt>
                <c:pt idx="249">
                  <c:v>2.7625599999999997</c:v>
                </c:pt>
                <c:pt idx="250">
                  <c:v>2.7576999999999998</c:v>
                </c:pt>
                <c:pt idx="251">
                  <c:v>2.7532000000000005</c:v>
                </c:pt>
                <c:pt idx="252">
                  <c:v>2.7466200000000005</c:v>
                </c:pt>
                <c:pt idx="253">
                  <c:v>2.7398600000000006</c:v>
                </c:pt>
                <c:pt idx="254">
                  <c:v>2.7354399999999996</c:v>
                </c:pt>
                <c:pt idx="255">
                  <c:v>2.7314600000000011</c:v>
                </c:pt>
                <c:pt idx="256">
                  <c:v>2.7263400000000009</c:v>
                </c:pt>
                <c:pt idx="257">
                  <c:v>2.7200400000000009</c:v>
                </c:pt>
                <c:pt idx="258">
                  <c:v>2.7152800000000008</c:v>
                </c:pt>
                <c:pt idx="259">
                  <c:v>2.7062400000000002</c:v>
                </c:pt>
                <c:pt idx="260">
                  <c:v>2.7027399999999999</c:v>
                </c:pt>
                <c:pt idx="261">
                  <c:v>2.7010400000000003</c:v>
                </c:pt>
                <c:pt idx="262">
                  <c:v>2.7019600000000001</c:v>
                </c:pt>
                <c:pt idx="263">
                  <c:v>2.71584</c:v>
                </c:pt>
                <c:pt idx="264">
                  <c:v>2.7280800000000003</c:v>
                </c:pt>
                <c:pt idx="265">
                  <c:v>2.7382800000000009</c:v>
                </c:pt>
                <c:pt idx="266">
                  <c:v>2.7486000000000006</c:v>
                </c:pt>
                <c:pt idx="267">
                  <c:v>2.7564000000000006</c:v>
                </c:pt>
                <c:pt idx="268">
                  <c:v>2.7620400000000003</c:v>
                </c:pt>
                <c:pt idx="269">
                  <c:v>2.7666000000000008</c:v>
                </c:pt>
                <c:pt idx="270">
                  <c:v>2.7728800000000007</c:v>
                </c:pt>
                <c:pt idx="271">
                  <c:v>2.7792200000000005</c:v>
                </c:pt>
                <c:pt idx="272">
                  <c:v>2.7856400000000003</c:v>
                </c:pt>
                <c:pt idx="273">
                  <c:v>2.7930600000000005</c:v>
                </c:pt>
                <c:pt idx="274">
                  <c:v>2.8021199999999999</c:v>
                </c:pt>
                <c:pt idx="275">
                  <c:v>2.8115200000000002</c:v>
                </c:pt>
                <c:pt idx="276">
                  <c:v>2.8194800000000004</c:v>
                </c:pt>
                <c:pt idx="277">
                  <c:v>2.8248799999999998</c:v>
                </c:pt>
                <c:pt idx="278">
                  <c:v>2.8272800000000005</c:v>
                </c:pt>
                <c:pt idx="279">
                  <c:v>2.8248400000000009</c:v>
                </c:pt>
                <c:pt idx="280">
                  <c:v>2.8230000000000008</c:v>
                </c:pt>
                <c:pt idx="281">
                  <c:v>2.8259200000000004</c:v>
                </c:pt>
                <c:pt idx="282">
                  <c:v>2.8302600000000009</c:v>
                </c:pt>
                <c:pt idx="283">
                  <c:v>2.8358600000000003</c:v>
                </c:pt>
                <c:pt idx="284">
                  <c:v>2.8405200000000002</c:v>
                </c:pt>
                <c:pt idx="285">
                  <c:v>2.8474800000000005</c:v>
                </c:pt>
                <c:pt idx="286">
                  <c:v>2.8513000000000006</c:v>
                </c:pt>
                <c:pt idx="287">
                  <c:v>2.8543200000000009</c:v>
                </c:pt>
                <c:pt idx="288">
                  <c:v>2.8610200000000003</c:v>
                </c:pt>
                <c:pt idx="289">
                  <c:v>2.8712200000000005</c:v>
                </c:pt>
                <c:pt idx="290">
                  <c:v>2.8803600000000005</c:v>
                </c:pt>
                <c:pt idx="291">
                  <c:v>2.8865000000000003</c:v>
                </c:pt>
                <c:pt idx="292">
                  <c:v>2.8932600000000002</c:v>
                </c:pt>
                <c:pt idx="293">
                  <c:v>2.8984199999999998</c:v>
                </c:pt>
                <c:pt idx="294">
                  <c:v>2.9076</c:v>
                </c:pt>
                <c:pt idx="295">
                  <c:v>2.9095999999999997</c:v>
                </c:pt>
                <c:pt idx="296">
                  <c:v>2.9129800000000001</c:v>
                </c:pt>
                <c:pt idx="297">
                  <c:v>2.9157799999999998</c:v>
                </c:pt>
                <c:pt idx="298">
                  <c:v>2.9213600000000004</c:v>
                </c:pt>
                <c:pt idx="299">
                  <c:v>2.9291399999999994</c:v>
                </c:pt>
                <c:pt idx="300">
                  <c:v>2.9429599999999998</c:v>
                </c:pt>
                <c:pt idx="301">
                  <c:v>2.9599199999999994</c:v>
                </c:pt>
                <c:pt idx="302">
                  <c:v>2.9774999999999996</c:v>
                </c:pt>
                <c:pt idx="303">
                  <c:v>2.9918999999999993</c:v>
                </c:pt>
                <c:pt idx="304">
                  <c:v>3.0027400000000002</c:v>
                </c:pt>
                <c:pt idx="305">
                  <c:v>3.0137799999999997</c:v>
                </c:pt>
                <c:pt idx="306">
                  <c:v>3.0260200000000004</c:v>
                </c:pt>
                <c:pt idx="307">
                  <c:v>3.0384000000000002</c:v>
                </c:pt>
                <c:pt idx="308">
                  <c:v>3.0498800000000013</c:v>
                </c:pt>
                <c:pt idx="309">
                  <c:v>3.0639000000000003</c:v>
                </c:pt>
                <c:pt idx="310">
                  <c:v>3.0736600000000003</c:v>
                </c:pt>
                <c:pt idx="311">
                  <c:v>3.0827600000000008</c:v>
                </c:pt>
                <c:pt idx="312">
                  <c:v>3.0906600000000002</c:v>
                </c:pt>
                <c:pt idx="313">
                  <c:v>3.0864000000000003</c:v>
                </c:pt>
                <c:pt idx="314">
                  <c:v>3.0846400000000007</c:v>
                </c:pt>
                <c:pt idx="315">
                  <c:v>3.0846</c:v>
                </c:pt>
                <c:pt idx="316">
                  <c:v>3.0855199999999998</c:v>
                </c:pt>
                <c:pt idx="317">
                  <c:v>3.0882199999999993</c:v>
                </c:pt>
                <c:pt idx="318">
                  <c:v>3.0912400000000004</c:v>
                </c:pt>
                <c:pt idx="319">
                  <c:v>3.093020000000001</c:v>
                </c:pt>
                <c:pt idx="320">
                  <c:v>3.0937799999999998</c:v>
                </c:pt>
                <c:pt idx="321">
                  <c:v>3.0922600000000005</c:v>
                </c:pt>
                <c:pt idx="322">
                  <c:v>3.0916199999999998</c:v>
                </c:pt>
                <c:pt idx="323">
                  <c:v>3.0922400000000003</c:v>
                </c:pt>
                <c:pt idx="324">
                  <c:v>3.0904199999999999</c:v>
                </c:pt>
                <c:pt idx="325">
                  <c:v>3.08894</c:v>
                </c:pt>
                <c:pt idx="326">
                  <c:v>3.0877599999999994</c:v>
                </c:pt>
                <c:pt idx="327">
                  <c:v>3.0886199999999993</c:v>
                </c:pt>
                <c:pt idx="328">
                  <c:v>3.0876399999999999</c:v>
                </c:pt>
                <c:pt idx="329">
                  <c:v>3.0885799999999999</c:v>
                </c:pt>
                <c:pt idx="330">
                  <c:v>3.0906000000000002</c:v>
                </c:pt>
                <c:pt idx="331">
                  <c:v>3.0934399999999993</c:v>
                </c:pt>
                <c:pt idx="332">
                  <c:v>3.0953800000000005</c:v>
                </c:pt>
                <c:pt idx="333">
                  <c:v>3.0993400000000002</c:v>
                </c:pt>
                <c:pt idx="334">
                  <c:v>3.1048400000000003</c:v>
                </c:pt>
                <c:pt idx="335">
                  <c:v>3.1094400000000002</c:v>
                </c:pt>
                <c:pt idx="336">
                  <c:v>3.1151600000000008</c:v>
                </c:pt>
                <c:pt idx="337">
                  <c:v>3.1212400000000007</c:v>
                </c:pt>
                <c:pt idx="338">
                  <c:v>3.1238000000000006</c:v>
                </c:pt>
                <c:pt idx="339">
                  <c:v>3.1272000000000002</c:v>
                </c:pt>
                <c:pt idx="340">
                  <c:v>3.1319000000000004</c:v>
                </c:pt>
                <c:pt idx="341">
                  <c:v>3.1372600000000004</c:v>
                </c:pt>
                <c:pt idx="342">
                  <c:v>3.1439600000000003</c:v>
                </c:pt>
                <c:pt idx="343">
                  <c:v>3.1507000000000005</c:v>
                </c:pt>
                <c:pt idx="344">
                  <c:v>3.1611400000000009</c:v>
                </c:pt>
                <c:pt idx="345">
                  <c:v>3.177140000000001</c:v>
                </c:pt>
                <c:pt idx="346">
                  <c:v>3.1917600000000008</c:v>
                </c:pt>
                <c:pt idx="347">
                  <c:v>3.2074200000000008</c:v>
                </c:pt>
                <c:pt idx="348">
                  <c:v>3.2209200000000013</c:v>
                </c:pt>
                <c:pt idx="349">
                  <c:v>3.2319000000000013</c:v>
                </c:pt>
                <c:pt idx="350">
                  <c:v>3.2417000000000007</c:v>
                </c:pt>
                <c:pt idx="351">
                  <c:v>3.2489200000000009</c:v>
                </c:pt>
                <c:pt idx="352">
                  <c:v>3.2567800000000009</c:v>
                </c:pt>
                <c:pt idx="353">
                  <c:v>3.2696600000000013</c:v>
                </c:pt>
                <c:pt idx="354">
                  <c:v>3.2826200000000005</c:v>
                </c:pt>
                <c:pt idx="355">
                  <c:v>3.2941800000000008</c:v>
                </c:pt>
                <c:pt idx="356">
                  <c:v>3.3055600000000012</c:v>
                </c:pt>
                <c:pt idx="357">
                  <c:v>3.3203800000000006</c:v>
                </c:pt>
                <c:pt idx="358">
                  <c:v>3.3382000000000001</c:v>
                </c:pt>
                <c:pt idx="359">
                  <c:v>3.35968</c:v>
                </c:pt>
                <c:pt idx="360">
                  <c:v>3.3792800000000001</c:v>
                </c:pt>
                <c:pt idx="361">
                  <c:v>3.3972000000000002</c:v>
                </c:pt>
                <c:pt idx="362">
                  <c:v>3.4157000000000006</c:v>
                </c:pt>
                <c:pt idx="363">
                  <c:v>3.4312200000000006</c:v>
                </c:pt>
                <c:pt idx="364">
                  <c:v>3.4449600000000005</c:v>
                </c:pt>
                <c:pt idx="365">
                  <c:v>3.4591400000000005</c:v>
                </c:pt>
                <c:pt idx="366">
                  <c:v>3.4752000000000005</c:v>
                </c:pt>
                <c:pt idx="367">
                  <c:v>3.4888600000000003</c:v>
                </c:pt>
                <c:pt idx="368">
                  <c:v>3.5022000000000002</c:v>
                </c:pt>
                <c:pt idx="369">
                  <c:v>3.5126800000000009</c:v>
                </c:pt>
                <c:pt idx="370">
                  <c:v>3.5198</c:v>
                </c:pt>
                <c:pt idx="371">
                  <c:v>3.5297200000000002</c:v>
                </c:pt>
                <c:pt idx="372">
                  <c:v>3.5362799999999996</c:v>
                </c:pt>
                <c:pt idx="373">
                  <c:v>3.5418800000000004</c:v>
                </c:pt>
                <c:pt idx="374">
                  <c:v>3.5500600000000002</c:v>
                </c:pt>
                <c:pt idx="375">
                  <c:v>3.55498</c:v>
                </c:pt>
                <c:pt idx="376">
                  <c:v>3.5611999999999995</c:v>
                </c:pt>
                <c:pt idx="377">
                  <c:v>3.5628999999999995</c:v>
                </c:pt>
                <c:pt idx="378">
                  <c:v>3.5678399999999999</c:v>
                </c:pt>
                <c:pt idx="379">
                  <c:v>3.5704399999999996</c:v>
                </c:pt>
                <c:pt idx="380">
                  <c:v>3.5745399999999994</c:v>
                </c:pt>
                <c:pt idx="381">
                  <c:v>3.5789800000000001</c:v>
                </c:pt>
                <c:pt idx="382">
                  <c:v>3.5836200000000002</c:v>
                </c:pt>
                <c:pt idx="383">
                  <c:v>3.5867800000000005</c:v>
                </c:pt>
                <c:pt idx="384">
                  <c:v>3.5904200000000008</c:v>
                </c:pt>
                <c:pt idx="385">
                  <c:v>3.5950799999999998</c:v>
                </c:pt>
                <c:pt idx="386">
                  <c:v>3.5990200000000012</c:v>
                </c:pt>
                <c:pt idx="387">
                  <c:v>3.5985200000000011</c:v>
                </c:pt>
                <c:pt idx="388">
                  <c:v>3.5984800000000012</c:v>
                </c:pt>
                <c:pt idx="389">
                  <c:v>3.596540000000001</c:v>
                </c:pt>
                <c:pt idx="390">
                  <c:v>3.5941800000000006</c:v>
                </c:pt>
                <c:pt idx="391">
                  <c:v>3.5942799999999999</c:v>
                </c:pt>
                <c:pt idx="392">
                  <c:v>3.5947200000000006</c:v>
                </c:pt>
                <c:pt idx="393">
                  <c:v>3.5960200000000002</c:v>
                </c:pt>
                <c:pt idx="394">
                  <c:v>3.5990000000000011</c:v>
                </c:pt>
                <c:pt idx="395">
                  <c:v>3.6002999999999998</c:v>
                </c:pt>
                <c:pt idx="396">
                  <c:v>3.6057999999999999</c:v>
                </c:pt>
                <c:pt idx="397">
                  <c:v>3.6102000000000003</c:v>
                </c:pt>
                <c:pt idx="398">
                  <c:v>3.6139999999999999</c:v>
                </c:pt>
                <c:pt idx="399">
                  <c:v>3.6190000000000002</c:v>
                </c:pt>
                <c:pt idx="400">
                  <c:v>3.6232599999999993</c:v>
                </c:pt>
                <c:pt idx="401">
                  <c:v>3.6266599999999993</c:v>
                </c:pt>
                <c:pt idx="402">
                  <c:v>3.6305599999999991</c:v>
                </c:pt>
                <c:pt idx="403">
                  <c:v>3.6367799999999999</c:v>
                </c:pt>
                <c:pt idx="404">
                  <c:v>3.6431199999999997</c:v>
                </c:pt>
                <c:pt idx="405">
                  <c:v>3.6471000000000005</c:v>
                </c:pt>
                <c:pt idx="406">
                  <c:v>3.6504800000000013</c:v>
                </c:pt>
                <c:pt idx="407">
                  <c:v>3.6523200000000009</c:v>
                </c:pt>
                <c:pt idx="408">
                  <c:v>3.6538800000000009</c:v>
                </c:pt>
                <c:pt idx="409">
                  <c:v>3.6542800000000013</c:v>
                </c:pt>
                <c:pt idx="410">
                  <c:v>3.6554400000000009</c:v>
                </c:pt>
                <c:pt idx="411">
                  <c:v>3.6629800000000006</c:v>
                </c:pt>
                <c:pt idx="412">
                  <c:v>3.6711600000000009</c:v>
                </c:pt>
                <c:pt idx="413">
                  <c:v>3.6783600000000005</c:v>
                </c:pt>
                <c:pt idx="414">
                  <c:v>3.6838400000000013</c:v>
                </c:pt>
                <c:pt idx="415">
                  <c:v>3.6934600000000004</c:v>
                </c:pt>
                <c:pt idx="416">
                  <c:v>3.6994400000000009</c:v>
                </c:pt>
                <c:pt idx="417">
                  <c:v>3.6982000000000004</c:v>
                </c:pt>
                <c:pt idx="418">
                  <c:v>3.699860000000001</c:v>
                </c:pt>
                <c:pt idx="419">
                  <c:v>3.6981200000000003</c:v>
                </c:pt>
                <c:pt idx="420">
                  <c:v>3.6997999999999998</c:v>
                </c:pt>
                <c:pt idx="421">
                  <c:v>3.6964399999999995</c:v>
                </c:pt>
                <c:pt idx="422">
                  <c:v>3.7031799999999993</c:v>
                </c:pt>
                <c:pt idx="423">
                  <c:v>3.7103599999999997</c:v>
                </c:pt>
                <c:pt idx="424">
                  <c:v>3.7110399999999992</c:v>
                </c:pt>
                <c:pt idx="425">
                  <c:v>3.7108999999999996</c:v>
                </c:pt>
                <c:pt idx="426">
                  <c:v>3.7094999999999989</c:v>
                </c:pt>
                <c:pt idx="427">
                  <c:v>3.7075799999999992</c:v>
                </c:pt>
                <c:pt idx="428">
                  <c:v>3.7025199999999994</c:v>
                </c:pt>
                <c:pt idx="429">
                  <c:v>3.6986999999999997</c:v>
                </c:pt>
                <c:pt idx="430">
                  <c:v>3.6931200000000008</c:v>
                </c:pt>
                <c:pt idx="431">
                  <c:v>3.6829999999999994</c:v>
                </c:pt>
                <c:pt idx="432">
                  <c:v>3.6733600000000002</c:v>
                </c:pt>
                <c:pt idx="433">
                  <c:v>3.6635399999999998</c:v>
                </c:pt>
                <c:pt idx="434">
                  <c:v>3.6495000000000006</c:v>
                </c:pt>
                <c:pt idx="435">
                  <c:v>3.6374800000000005</c:v>
                </c:pt>
                <c:pt idx="436">
                  <c:v>3.6297000000000015</c:v>
                </c:pt>
                <c:pt idx="437">
                  <c:v>3.6237800000000009</c:v>
                </c:pt>
                <c:pt idx="438">
                  <c:v>3.6175400000000013</c:v>
                </c:pt>
                <c:pt idx="439">
                  <c:v>3.6204600000000018</c:v>
                </c:pt>
                <c:pt idx="440">
                  <c:v>3.6234200000000016</c:v>
                </c:pt>
                <c:pt idx="441">
                  <c:v>3.6224600000000002</c:v>
                </c:pt>
                <c:pt idx="442">
                  <c:v>3.6219200000000007</c:v>
                </c:pt>
                <c:pt idx="443">
                  <c:v>3.6208400000000007</c:v>
                </c:pt>
                <c:pt idx="444">
                  <c:v>3.6180600000000012</c:v>
                </c:pt>
                <c:pt idx="445">
                  <c:v>3.617020000000001</c:v>
                </c:pt>
                <c:pt idx="446">
                  <c:v>3.6122600000000005</c:v>
                </c:pt>
                <c:pt idx="447">
                  <c:v>3.6088600000000004</c:v>
                </c:pt>
                <c:pt idx="448">
                  <c:v>3.6059600000000001</c:v>
                </c:pt>
                <c:pt idx="449">
                  <c:v>3.6028999999999995</c:v>
                </c:pt>
                <c:pt idx="450">
                  <c:v>3.5979799999999993</c:v>
                </c:pt>
                <c:pt idx="451">
                  <c:v>3.5991800000000005</c:v>
                </c:pt>
                <c:pt idx="452">
                  <c:v>3.5991000000000004</c:v>
                </c:pt>
                <c:pt idx="453">
                  <c:v>3.5962400000000003</c:v>
                </c:pt>
                <c:pt idx="454">
                  <c:v>3.5901199999999993</c:v>
                </c:pt>
                <c:pt idx="455">
                  <c:v>3.5959200000000004</c:v>
                </c:pt>
                <c:pt idx="456">
                  <c:v>3.5933800000000002</c:v>
                </c:pt>
                <c:pt idx="457">
                  <c:v>3.5850599999999999</c:v>
                </c:pt>
                <c:pt idx="458">
                  <c:v>3.5733799999999998</c:v>
                </c:pt>
                <c:pt idx="459">
                  <c:v>3.5632600000000001</c:v>
                </c:pt>
                <c:pt idx="460">
                  <c:v>3.5528200000000005</c:v>
                </c:pt>
                <c:pt idx="461">
                  <c:v>3.538920000000001</c:v>
                </c:pt>
                <c:pt idx="462">
                  <c:v>3.5217400000000003</c:v>
                </c:pt>
                <c:pt idx="463">
                  <c:v>3.5092600000000003</c:v>
                </c:pt>
                <c:pt idx="464">
                  <c:v>3.5010000000000008</c:v>
                </c:pt>
                <c:pt idx="465">
                  <c:v>3.4832400000000008</c:v>
                </c:pt>
                <c:pt idx="466">
                  <c:v>3.4680800000000005</c:v>
                </c:pt>
                <c:pt idx="467">
                  <c:v>3.4632200000000006</c:v>
                </c:pt>
                <c:pt idx="468">
                  <c:v>3.4539000000000004</c:v>
                </c:pt>
                <c:pt idx="469">
                  <c:v>3.4544000000000006</c:v>
                </c:pt>
                <c:pt idx="470">
                  <c:v>3.4534200000000004</c:v>
                </c:pt>
                <c:pt idx="471">
                  <c:v>3.4553400000000005</c:v>
                </c:pt>
                <c:pt idx="472">
                  <c:v>3.4479600000000006</c:v>
                </c:pt>
                <c:pt idx="473">
                  <c:v>3.4426800000000011</c:v>
                </c:pt>
                <c:pt idx="474">
                  <c:v>3.4412200000000013</c:v>
                </c:pt>
                <c:pt idx="475">
                  <c:v>3.4420600000000006</c:v>
                </c:pt>
                <c:pt idx="476">
                  <c:v>3.4453400000000003</c:v>
                </c:pt>
                <c:pt idx="477">
                  <c:v>3.4526200000000005</c:v>
                </c:pt>
                <c:pt idx="478">
                  <c:v>3.4670800000000002</c:v>
                </c:pt>
                <c:pt idx="479">
                  <c:v>3.4786400000000004</c:v>
                </c:pt>
                <c:pt idx="480">
                  <c:v>3.4886200000000001</c:v>
                </c:pt>
                <c:pt idx="481">
                  <c:v>3.5010000000000003</c:v>
                </c:pt>
                <c:pt idx="482">
                  <c:v>3.5128599999999999</c:v>
                </c:pt>
                <c:pt idx="483">
                  <c:v>3.52406</c:v>
                </c:pt>
                <c:pt idx="484">
                  <c:v>3.5406400000000002</c:v>
                </c:pt>
                <c:pt idx="485">
                  <c:v>3.5539000000000005</c:v>
                </c:pt>
                <c:pt idx="486">
                  <c:v>3.5654199999999996</c:v>
                </c:pt>
                <c:pt idx="487">
                  <c:v>3.5766799999999996</c:v>
                </c:pt>
                <c:pt idx="488">
                  <c:v>3.5907999999999998</c:v>
                </c:pt>
                <c:pt idx="489">
                  <c:v>3.5953199999999996</c:v>
                </c:pt>
                <c:pt idx="490">
                  <c:v>3.6005399999999996</c:v>
                </c:pt>
                <c:pt idx="491">
                  <c:v>3.6144800000000004</c:v>
                </c:pt>
                <c:pt idx="492">
                  <c:v>3.6308800000000008</c:v>
                </c:pt>
                <c:pt idx="493">
                  <c:v>3.6478400000000004</c:v>
                </c:pt>
                <c:pt idx="494">
                  <c:v>3.6690800000000006</c:v>
                </c:pt>
                <c:pt idx="495">
                  <c:v>3.6921200000000005</c:v>
                </c:pt>
                <c:pt idx="496">
                  <c:v>3.7145000000000006</c:v>
                </c:pt>
                <c:pt idx="497">
                  <c:v>3.7325600000000003</c:v>
                </c:pt>
                <c:pt idx="498">
                  <c:v>3.7537199999999999</c:v>
                </c:pt>
                <c:pt idx="499">
                  <c:v>3.7766199999999999</c:v>
                </c:pt>
                <c:pt idx="500">
                  <c:v>3.7992199999999996</c:v>
                </c:pt>
                <c:pt idx="501">
                  <c:v>3.8149000000000002</c:v>
                </c:pt>
                <c:pt idx="502">
                  <c:v>3.8326199999999995</c:v>
                </c:pt>
                <c:pt idx="503">
                  <c:v>3.8477199999999998</c:v>
                </c:pt>
                <c:pt idx="504">
                  <c:v>3.8681399999999995</c:v>
                </c:pt>
                <c:pt idx="505">
                  <c:v>3.8804000000000003</c:v>
                </c:pt>
                <c:pt idx="506">
                  <c:v>3.8989400000000001</c:v>
                </c:pt>
                <c:pt idx="507">
                  <c:v>3.91988</c:v>
                </c:pt>
                <c:pt idx="508">
                  <c:v>3.9408600000000003</c:v>
                </c:pt>
                <c:pt idx="509">
                  <c:v>3.9615199999999997</c:v>
                </c:pt>
                <c:pt idx="510">
                  <c:v>3.9782399999999996</c:v>
                </c:pt>
                <c:pt idx="511">
                  <c:v>3.9944799999999994</c:v>
                </c:pt>
                <c:pt idx="512">
                  <c:v>4.0114799999999997</c:v>
                </c:pt>
                <c:pt idx="513">
                  <c:v>4.0340600000000002</c:v>
                </c:pt>
                <c:pt idx="514">
                  <c:v>4.0623799999999992</c:v>
                </c:pt>
                <c:pt idx="515">
                  <c:v>4.0921199999999995</c:v>
                </c:pt>
                <c:pt idx="516">
                  <c:v>4.1212200000000001</c:v>
                </c:pt>
                <c:pt idx="517">
                  <c:v>4.1487599999999993</c:v>
                </c:pt>
                <c:pt idx="518">
                  <c:v>4.1852599999999995</c:v>
                </c:pt>
                <c:pt idx="519">
                  <c:v>4.2178599999999999</c:v>
                </c:pt>
                <c:pt idx="520">
                  <c:v>4.25054</c:v>
                </c:pt>
                <c:pt idx="521">
                  <c:v>4.2868999999999993</c:v>
                </c:pt>
                <c:pt idx="522">
                  <c:v>4.32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0-4745-B839-8977A88D9B24}"/>
            </c:ext>
          </c:extLst>
        </c:ser>
        <c:ser>
          <c:idx val="3"/>
          <c:order val="3"/>
          <c:tx>
            <c:strRef>
              <c:f>'Ocado Data 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Ocado Data  '!$G$6:$G$528</c:f>
              <c:numCache>
                <c:formatCode>#,##0.00</c:formatCode>
                <c:ptCount val="523"/>
                <c:pt idx="0">
                  <c:v>2.3224299999999989</c:v>
                </c:pt>
                <c:pt idx="1">
                  <c:v>2.3309599999999988</c:v>
                </c:pt>
                <c:pt idx="2">
                  <c:v>2.3382299999999985</c:v>
                </c:pt>
                <c:pt idx="3">
                  <c:v>2.3450599999999984</c:v>
                </c:pt>
                <c:pt idx="4">
                  <c:v>2.3525699999999987</c:v>
                </c:pt>
                <c:pt idx="5">
                  <c:v>2.3594049999999989</c:v>
                </c:pt>
                <c:pt idx="6">
                  <c:v>2.3652799999999989</c:v>
                </c:pt>
                <c:pt idx="7">
                  <c:v>2.3715749999999991</c:v>
                </c:pt>
                <c:pt idx="8">
                  <c:v>2.3780599999999992</c:v>
                </c:pt>
                <c:pt idx="9">
                  <c:v>2.3847699999999996</c:v>
                </c:pt>
                <c:pt idx="10">
                  <c:v>2.3927549999999993</c:v>
                </c:pt>
                <c:pt idx="11">
                  <c:v>2.4001299999999999</c:v>
                </c:pt>
                <c:pt idx="12">
                  <c:v>2.4073249999999997</c:v>
                </c:pt>
                <c:pt idx="13">
                  <c:v>2.4138624999999996</c:v>
                </c:pt>
                <c:pt idx="14">
                  <c:v>2.4195574999999998</c:v>
                </c:pt>
                <c:pt idx="15">
                  <c:v>2.4253749999999998</c:v>
                </c:pt>
                <c:pt idx="16">
                  <c:v>2.4295274999999998</c:v>
                </c:pt>
                <c:pt idx="17">
                  <c:v>2.4314525000000002</c:v>
                </c:pt>
                <c:pt idx="18">
                  <c:v>2.4334950000000002</c:v>
                </c:pt>
                <c:pt idx="19">
                  <c:v>2.4350499999999999</c:v>
                </c:pt>
                <c:pt idx="20">
                  <c:v>2.4365799999999997</c:v>
                </c:pt>
                <c:pt idx="21">
                  <c:v>2.4381649999999997</c:v>
                </c:pt>
                <c:pt idx="22">
                  <c:v>2.4397600000000002</c:v>
                </c:pt>
                <c:pt idx="23">
                  <c:v>2.4405450000000002</c:v>
                </c:pt>
                <c:pt idx="24">
                  <c:v>2.4413500000000004</c:v>
                </c:pt>
                <c:pt idx="25">
                  <c:v>2.4430750000000003</c:v>
                </c:pt>
                <c:pt idx="26">
                  <c:v>2.4451750000000003</c:v>
                </c:pt>
                <c:pt idx="27">
                  <c:v>2.4473650000000005</c:v>
                </c:pt>
                <c:pt idx="28">
                  <c:v>2.4498075000000004</c:v>
                </c:pt>
                <c:pt idx="29">
                  <c:v>2.4520325000000009</c:v>
                </c:pt>
                <c:pt idx="30">
                  <c:v>2.4545075000000005</c:v>
                </c:pt>
                <c:pt idx="31">
                  <c:v>2.4565925000000006</c:v>
                </c:pt>
                <c:pt idx="32">
                  <c:v>2.4586250000000005</c:v>
                </c:pt>
                <c:pt idx="33">
                  <c:v>2.4609050000000008</c:v>
                </c:pt>
                <c:pt idx="34">
                  <c:v>2.4629825000000007</c:v>
                </c:pt>
                <c:pt idx="35">
                  <c:v>2.4655225000000005</c:v>
                </c:pt>
                <c:pt idx="36">
                  <c:v>2.4678800000000005</c:v>
                </c:pt>
                <c:pt idx="37">
                  <c:v>2.4708375000000005</c:v>
                </c:pt>
                <c:pt idx="38">
                  <c:v>2.4739700000000004</c:v>
                </c:pt>
                <c:pt idx="39">
                  <c:v>2.477335000000001</c:v>
                </c:pt>
                <c:pt idx="40">
                  <c:v>2.4806850000000003</c:v>
                </c:pt>
                <c:pt idx="41">
                  <c:v>2.4844900000000005</c:v>
                </c:pt>
                <c:pt idx="42">
                  <c:v>2.4882575000000005</c:v>
                </c:pt>
                <c:pt idx="43">
                  <c:v>2.4919175</c:v>
                </c:pt>
                <c:pt idx="44">
                  <c:v>2.495085</c:v>
                </c:pt>
                <c:pt idx="45">
                  <c:v>2.4981274999999998</c:v>
                </c:pt>
                <c:pt idx="46">
                  <c:v>2.5006675</c:v>
                </c:pt>
                <c:pt idx="47">
                  <c:v>2.5027325</c:v>
                </c:pt>
                <c:pt idx="48">
                  <c:v>2.5046975000000002</c:v>
                </c:pt>
                <c:pt idx="49">
                  <c:v>2.5074349999999996</c:v>
                </c:pt>
                <c:pt idx="50">
                  <c:v>2.5104950000000001</c:v>
                </c:pt>
                <c:pt idx="51">
                  <c:v>2.51349</c:v>
                </c:pt>
                <c:pt idx="52">
                  <c:v>2.516375</c:v>
                </c:pt>
                <c:pt idx="53">
                  <c:v>2.5198200000000002</c:v>
                </c:pt>
                <c:pt idx="54">
                  <c:v>2.5231525000000001</c:v>
                </c:pt>
                <c:pt idx="55">
                  <c:v>2.5267575</c:v>
                </c:pt>
                <c:pt idx="56">
                  <c:v>2.5305625000000003</c:v>
                </c:pt>
                <c:pt idx="57">
                  <c:v>2.5349349999999999</c:v>
                </c:pt>
                <c:pt idx="58">
                  <c:v>2.538395</c:v>
                </c:pt>
                <c:pt idx="59">
                  <c:v>2.541455</c:v>
                </c:pt>
                <c:pt idx="60">
                  <c:v>2.544025</c:v>
                </c:pt>
                <c:pt idx="61">
                  <c:v>2.54569</c:v>
                </c:pt>
                <c:pt idx="62">
                  <c:v>2.5473950000000003</c:v>
                </c:pt>
                <c:pt idx="63">
                  <c:v>2.5489549999999999</c:v>
                </c:pt>
                <c:pt idx="64">
                  <c:v>2.5503349999999996</c:v>
                </c:pt>
                <c:pt idx="65">
                  <c:v>2.5516399999999999</c:v>
                </c:pt>
                <c:pt idx="66">
                  <c:v>2.5531250000000001</c:v>
                </c:pt>
                <c:pt idx="67">
                  <c:v>2.5551349999999999</c:v>
                </c:pt>
                <c:pt idx="68">
                  <c:v>2.5578449999999999</c:v>
                </c:pt>
                <c:pt idx="69">
                  <c:v>2.5607599999999997</c:v>
                </c:pt>
                <c:pt idx="70">
                  <c:v>2.563815</c:v>
                </c:pt>
                <c:pt idx="71">
                  <c:v>2.5671299999999997</c:v>
                </c:pt>
                <c:pt idx="72">
                  <c:v>2.57003</c:v>
                </c:pt>
                <c:pt idx="73">
                  <c:v>2.5723349999999998</c:v>
                </c:pt>
                <c:pt idx="74">
                  <c:v>2.5748700000000002</c:v>
                </c:pt>
                <c:pt idx="75">
                  <c:v>2.5776450000000004</c:v>
                </c:pt>
                <c:pt idx="76">
                  <c:v>2.5803550000000008</c:v>
                </c:pt>
                <c:pt idx="77">
                  <c:v>2.5836450000000006</c:v>
                </c:pt>
                <c:pt idx="78">
                  <c:v>2.588010000000001</c:v>
                </c:pt>
                <c:pt idx="79">
                  <c:v>2.5928100000000014</c:v>
                </c:pt>
                <c:pt idx="80">
                  <c:v>2.5968500000000012</c:v>
                </c:pt>
                <c:pt idx="81">
                  <c:v>2.5989500000000008</c:v>
                </c:pt>
                <c:pt idx="82">
                  <c:v>2.6008350000000009</c:v>
                </c:pt>
                <c:pt idx="83">
                  <c:v>2.602345000000001</c:v>
                </c:pt>
                <c:pt idx="84">
                  <c:v>2.6041350000000012</c:v>
                </c:pt>
                <c:pt idx="85">
                  <c:v>2.6048750000000012</c:v>
                </c:pt>
                <c:pt idx="86">
                  <c:v>2.6059500000000009</c:v>
                </c:pt>
                <c:pt idx="87">
                  <c:v>2.6073900000000005</c:v>
                </c:pt>
                <c:pt idx="88">
                  <c:v>2.6090450000000009</c:v>
                </c:pt>
                <c:pt idx="89">
                  <c:v>2.6089250000000015</c:v>
                </c:pt>
                <c:pt idx="90">
                  <c:v>2.6087100000000008</c:v>
                </c:pt>
                <c:pt idx="91">
                  <c:v>2.6094800000000005</c:v>
                </c:pt>
                <c:pt idx="92">
                  <c:v>2.6095700000000006</c:v>
                </c:pt>
                <c:pt idx="93">
                  <c:v>2.6096700000000004</c:v>
                </c:pt>
                <c:pt idx="94">
                  <c:v>2.6085750000000005</c:v>
                </c:pt>
                <c:pt idx="95">
                  <c:v>2.6082250000000009</c:v>
                </c:pt>
                <c:pt idx="96">
                  <c:v>2.6076050000000008</c:v>
                </c:pt>
                <c:pt idx="97">
                  <c:v>2.6076600000000001</c:v>
                </c:pt>
                <c:pt idx="98">
                  <c:v>2.608965</c:v>
                </c:pt>
                <c:pt idx="99">
                  <c:v>2.6101350000000001</c:v>
                </c:pt>
                <c:pt idx="100">
                  <c:v>2.6102800000000008</c:v>
                </c:pt>
                <c:pt idx="101">
                  <c:v>2.6102000000000007</c:v>
                </c:pt>
                <c:pt idx="102">
                  <c:v>2.6095750000000009</c:v>
                </c:pt>
                <c:pt idx="103">
                  <c:v>2.6090000000000009</c:v>
                </c:pt>
                <c:pt idx="104">
                  <c:v>2.6089050000000009</c:v>
                </c:pt>
                <c:pt idx="105">
                  <c:v>2.6091100000000007</c:v>
                </c:pt>
                <c:pt idx="106">
                  <c:v>2.6092600000000004</c:v>
                </c:pt>
                <c:pt idx="107">
                  <c:v>2.6090500000000008</c:v>
                </c:pt>
                <c:pt idx="108">
                  <c:v>2.6094250000000003</c:v>
                </c:pt>
                <c:pt idx="109">
                  <c:v>2.6089850000000001</c:v>
                </c:pt>
                <c:pt idx="110">
                  <c:v>2.6100950000000007</c:v>
                </c:pt>
                <c:pt idx="111">
                  <c:v>2.6118099999999997</c:v>
                </c:pt>
                <c:pt idx="112">
                  <c:v>2.6144500000000006</c:v>
                </c:pt>
                <c:pt idx="113">
                  <c:v>2.6193600000000004</c:v>
                </c:pt>
                <c:pt idx="114">
                  <c:v>2.6258125000000012</c:v>
                </c:pt>
                <c:pt idx="115">
                  <c:v>2.6319875000000015</c:v>
                </c:pt>
                <c:pt idx="116">
                  <c:v>2.6382150000000011</c:v>
                </c:pt>
                <c:pt idx="117">
                  <c:v>2.6441275000000015</c:v>
                </c:pt>
                <c:pt idx="118">
                  <c:v>2.6506325000000008</c:v>
                </c:pt>
                <c:pt idx="119">
                  <c:v>2.6572400000000012</c:v>
                </c:pt>
                <c:pt idx="120">
                  <c:v>2.6639925000000004</c:v>
                </c:pt>
                <c:pt idx="121">
                  <c:v>2.670535000000001</c:v>
                </c:pt>
                <c:pt idx="122">
                  <c:v>2.6772250000000009</c:v>
                </c:pt>
                <c:pt idx="123">
                  <c:v>2.6837700000000009</c:v>
                </c:pt>
                <c:pt idx="124">
                  <c:v>2.6913850000000008</c:v>
                </c:pt>
                <c:pt idx="125">
                  <c:v>2.6992550000000004</c:v>
                </c:pt>
                <c:pt idx="126">
                  <c:v>2.7063700000000006</c:v>
                </c:pt>
                <c:pt idx="127">
                  <c:v>2.7132400000000008</c:v>
                </c:pt>
                <c:pt idx="128">
                  <c:v>2.7195900000000006</c:v>
                </c:pt>
                <c:pt idx="129">
                  <c:v>2.7256950000000004</c:v>
                </c:pt>
                <c:pt idx="130">
                  <c:v>2.7295350000000007</c:v>
                </c:pt>
                <c:pt idx="131">
                  <c:v>2.7334000000000009</c:v>
                </c:pt>
                <c:pt idx="132">
                  <c:v>2.7376850000000008</c:v>
                </c:pt>
                <c:pt idx="133">
                  <c:v>2.7418500000000008</c:v>
                </c:pt>
                <c:pt idx="134">
                  <c:v>2.7464750000000002</c:v>
                </c:pt>
                <c:pt idx="135">
                  <c:v>2.7513299999999998</c:v>
                </c:pt>
                <c:pt idx="136">
                  <c:v>2.7566350000000002</c:v>
                </c:pt>
                <c:pt idx="137">
                  <c:v>2.76233</c:v>
                </c:pt>
                <c:pt idx="138">
                  <c:v>2.7683399999999994</c:v>
                </c:pt>
                <c:pt idx="139">
                  <c:v>2.7743250000000002</c:v>
                </c:pt>
                <c:pt idx="140">
                  <c:v>2.7802099999999994</c:v>
                </c:pt>
                <c:pt idx="141">
                  <c:v>2.7855050000000001</c:v>
                </c:pt>
                <c:pt idx="142">
                  <c:v>2.7907199999999999</c:v>
                </c:pt>
                <c:pt idx="143">
                  <c:v>2.7949599999999997</c:v>
                </c:pt>
                <c:pt idx="144">
                  <c:v>2.798165</c:v>
                </c:pt>
                <c:pt idx="145">
                  <c:v>2.7996650000000001</c:v>
                </c:pt>
                <c:pt idx="146">
                  <c:v>2.8012999999999999</c:v>
                </c:pt>
                <c:pt idx="147">
                  <c:v>2.8028999999999997</c:v>
                </c:pt>
                <c:pt idx="148">
                  <c:v>2.8050349999999997</c:v>
                </c:pt>
                <c:pt idx="149">
                  <c:v>2.8073899999999994</c:v>
                </c:pt>
                <c:pt idx="150">
                  <c:v>2.8104799999999996</c:v>
                </c:pt>
                <c:pt idx="151">
                  <c:v>2.8145449999999994</c:v>
                </c:pt>
                <c:pt idx="152">
                  <c:v>2.8183299999999996</c:v>
                </c:pt>
                <c:pt idx="153">
                  <c:v>2.8215249999999998</c:v>
                </c:pt>
                <c:pt idx="154">
                  <c:v>2.8245149999999999</c:v>
                </c:pt>
                <c:pt idx="155">
                  <c:v>2.8278650000000005</c:v>
                </c:pt>
                <c:pt idx="156">
                  <c:v>2.8317999999999999</c:v>
                </c:pt>
                <c:pt idx="157">
                  <c:v>2.8354850000000003</c:v>
                </c:pt>
                <c:pt idx="158">
                  <c:v>2.83901</c:v>
                </c:pt>
                <c:pt idx="159">
                  <c:v>2.8425300000000004</c:v>
                </c:pt>
                <c:pt idx="160">
                  <c:v>2.8463950000000007</c:v>
                </c:pt>
                <c:pt idx="161">
                  <c:v>2.8500700000000005</c:v>
                </c:pt>
                <c:pt idx="162">
                  <c:v>2.8543700000000003</c:v>
                </c:pt>
                <c:pt idx="163">
                  <c:v>2.8583850000000006</c:v>
                </c:pt>
                <c:pt idx="164">
                  <c:v>2.8628850000000003</c:v>
                </c:pt>
                <c:pt idx="165">
                  <c:v>2.8673000000000002</c:v>
                </c:pt>
                <c:pt idx="166">
                  <c:v>2.8714250000000003</c:v>
                </c:pt>
                <c:pt idx="167">
                  <c:v>2.8756900000000001</c:v>
                </c:pt>
                <c:pt idx="168">
                  <c:v>2.8800100000000008</c:v>
                </c:pt>
                <c:pt idx="169">
                  <c:v>2.8845300000000007</c:v>
                </c:pt>
                <c:pt idx="170">
                  <c:v>2.8892650000000004</c:v>
                </c:pt>
                <c:pt idx="171">
                  <c:v>2.8935550000000001</c:v>
                </c:pt>
                <c:pt idx="172">
                  <c:v>2.8976850000000001</c:v>
                </c:pt>
                <c:pt idx="173">
                  <c:v>2.9020799999999998</c:v>
                </c:pt>
                <c:pt idx="174">
                  <c:v>2.9067249999999998</c:v>
                </c:pt>
                <c:pt idx="175">
                  <c:v>2.911459999999999</c:v>
                </c:pt>
                <c:pt idx="176">
                  <c:v>2.9155349999999993</c:v>
                </c:pt>
                <c:pt idx="177">
                  <c:v>2.9169999999999994</c:v>
                </c:pt>
                <c:pt idx="178">
                  <c:v>2.9169999999999994</c:v>
                </c:pt>
                <c:pt idx="179">
                  <c:v>2.9169849999999991</c:v>
                </c:pt>
                <c:pt idx="180">
                  <c:v>2.916529999999999</c:v>
                </c:pt>
                <c:pt idx="181">
                  <c:v>2.9167349999999992</c:v>
                </c:pt>
                <c:pt idx="182">
                  <c:v>2.9170949999999993</c:v>
                </c:pt>
                <c:pt idx="183">
                  <c:v>2.9177399999999993</c:v>
                </c:pt>
                <c:pt idx="184">
                  <c:v>2.9188199999999989</c:v>
                </c:pt>
                <c:pt idx="185">
                  <c:v>2.9187449999999995</c:v>
                </c:pt>
                <c:pt idx="186">
                  <c:v>2.9184999999999999</c:v>
                </c:pt>
                <c:pt idx="187">
                  <c:v>2.918674999999999</c:v>
                </c:pt>
                <c:pt idx="188">
                  <c:v>2.9185499999999984</c:v>
                </c:pt>
                <c:pt idx="189">
                  <c:v>2.9187099999999986</c:v>
                </c:pt>
                <c:pt idx="190">
                  <c:v>2.9183049999999993</c:v>
                </c:pt>
                <c:pt idx="191">
                  <c:v>2.9178899999999994</c:v>
                </c:pt>
                <c:pt idx="192">
                  <c:v>2.9178949999999992</c:v>
                </c:pt>
                <c:pt idx="193">
                  <c:v>2.9176199999999994</c:v>
                </c:pt>
                <c:pt idx="194">
                  <c:v>2.9173499999999994</c:v>
                </c:pt>
                <c:pt idx="195">
                  <c:v>2.916855</c:v>
                </c:pt>
                <c:pt idx="196">
                  <c:v>2.9158900000000005</c:v>
                </c:pt>
                <c:pt idx="197">
                  <c:v>2.9160649999999997</c:v>
                </c:pt>
                <c:pt idx="198">
                  <c:v>2.9160349999999999</c:v>
                </c:pt>
                <c:pt idx="199">
                  <c:v>2.9149899999999995</c:v>
                </c:pt>
                <c:pt idx="200">
                  <c:v>2.9130600000000002</c:v>
                </c:pt>
                <c:pt idx="201">
                  <c:v>2.9120450000000004</c:v>
                </c:pt>
                <c:pt idx="202">
                  <c:v>2.9122500000000002</c:v>
                </c:pt>
                <c:pt idx="203">
                  <c:v>2.9135850000000003</c:v>
                </c:pt>
                <c:pt idx="204">
                  <c:v>2.9140800000000007</c:v>
                </c:pt>
                <c:pt idx="205">
                  <c:v>2.9156200000000001</c:v>
                </c:pt>
                <c:pt idx="206">
                  <c:v>2.9183050000000001</c:v>
                </c:pt>
                <c:pt idx="207">
                  <c:v>2.9218900000000008</c:v>
                </c:pt>
                <c:pt idx="208">
                  <c:v>2.925790000000001</c:v>
                </c:pt>
                <c:pt idx="209">
                  <c:v>2.9299350000000008</c:v>
                </c:pt>
                <c:pt idx="210">
                  <c:v>2.9326100000000004</c:v>
                </c:pt>
                <c:pt idx="211">
                  <c:v>2.9351949999999998</c:v>
                </c:pt>
                <c:pt idx="212">
                  <c:v>2.9383900000000001</c:v>
                </c:pt>
                <c:pt idx="213">
                  <c:v>2.941454999999999</c:v>
                </c:pt>
                <c:pt idx="214">
                  <c:v>2.944869999999999</c:v>
                </c:pt>
                <c:pt idx="215">
                  <c:v>2.9484549999999992</c:v>
                </c:pt>
                <c:pt idx="216">
                  <c:v>2.9542149999999991</c:v>
                </c:pt>
                <c:pt idx="217">
                  <c:v>2.961654999999999</c:v>
                </c:pt>
                <c:pt idx="218">
                  <c:v>2.9691399999999986</c:v>
                </c:pt>
                <c:pt idx="219">
                  <c:v>2.975814999999999</c:v>
                </c:pt>
                <c:pt idx="220">
                  <c:v>2.9816749999999983</c:v>
                </c:pt>
                <c:pt idx="221">
                  <c:v>2.9874199999999984</c:v>
                </c:pt>
                <c:pt idx="222">
                  <c:v>2.992944999999998</c:v>
                </c:pt>
                <c:pt idx="223">
                  <c:v>2.9984549999999981</c:v>
                </c:pt>
                <c:pt idx="224">
                  <c:v>3.0047099999999975</c:v>
                </c:pt>
                <c:pt idx="225">
                  <c:v>3.0100549999999981</c:v>
                </c:pt>
                <c:pt idx="226">
                  <c:v>3.0154099999999975</c:v>
                </c:pt>
                <c:pt idx="227">
                  <c:v>3.0202599999999977</c:v>
                </c:pt>
                <c:pt idx="228">
                  <c:v>3.0247849999999983</c:v>
                </c:pt>
                <c:pt idx="229">
                  <c:v>3.029424999999998</c:v>
                </c:pt>
                <c:pt idx="230">
                  <c:v>3.0342149999999974</c:v>
                </c:pt>
                <c:pt idx="231">
                  <c:v>3.0396849999999973</c:v>
                </c:pt>
                <c:pt idx="232">
                  <c:v>3.0448799999999974</c:v>
                </c:pt>
                <c:pt idx="233">
                  <c:v>3.0496899999999969</c:v>
                </c:pt>
                <c:pt idx="234">
                  <c:v>3.0557449999999964</c:v>
                </c:pt>
                <c:pt idx="235">
                  <c:v>3.0616299999999974</c:v>
                </c:pt>
                <c:pt idx="236">
                  <c:v>3.0675749999999971</c:v>
                </c:pt>
                <c:pt idx="237">
                  <c:v>3.0726649999999971</c:v>
                </c:pt>
                <c:pt idx="238">
                  <c:v>3.077499999999997</c:v>
                </c:pt>
                <c:pt idx="239">
                  <c:v>3.0817399999999977</c:v>
                </c:pt>
                <c:pt idx="240">
                  <c:v>3.0859299999999981</c:v>
                </c:pt>
                <c:pt idx="241">
                  <c:v>3.0903699999999987</c:v>
                </c:pt>
                <c:pt idx="242">
                  <c:v>3.0952199999999981</c:v>
                </c:pt>
                <c:pt idx="243">
                  <c:v>3.0997299999999992</c:v>
                </c:pt>
                <c:pt idx="244">
                  <c:v>3.1051199999999994</c:v>
                </c:pt>
                <c:pt idx="245">
                  <c:v>3.1101149999999995</c:v>
                </c:pt>
                <c:pt idx="246">
                  <c:v>3.1163849999999997</c:v>
                </c:pt>
                <c:pt idx="247">
                  <c:v>3.1227549999999997</c:v>
                </c:pt>
                <c:pt idx="248">
                  <c:v>3.1294299999999997</c:v>
                </c:pt>
                <c:pt idx="249">
                  <c:v>3.13565</c:v>
                </c:pt>
                <c:pt idx="250">
                  <c:v>3.1414049999999998</c:v>
                </c:pt>
                <c:pt idx="251">
                  <c:v>3.1471750000000003</c:v>
                </c:pt>
                <c:pt idx="252">
                  <c:v>3.1528650000000003</c:v>
                </c:pt>
                <c:pt idx="253">
                  <c:v>3.1595499999999999</c:v>
                </c:pt>
                <c:pt idx="254">
                  <c:v>3.1659800000000002</c:v>
                </c:pt>
                <c:pt idx="255">
                  <c:v>3.1716299999999999</c:v>
                </c:pt>
                <c:pt idx="256">
                  <c:v>3.1771000000000003</c:v>
                </c:pt>
                <c:pt idx="257">
                  <c:v>3.182785</c:v>
                </c:pt>
                <c:pt idx="258">
                  <c:v>3.1893100000000003</c:v>
                </c:pt>
                <c:pt idx="259">
                  <c:v>3.1960250000000006</c:v>
                </c:pt>
                <c:pt idx="260">
                  <c:v>3.2027800000000015</c:v>
                </c:pt>
                <c:pt idx="261">
                  <c:v>3.2109950000000014</c:v>
                </c:pt>
                <c:pt idx="262">
                  <c:v>3.2198700000000007</c:v>
                </c:pt>
                <c:pt idx="263">
                  <c:v>3.2279550000000006</c:v>
                </c:pt>
                <c:pt idx="264">
                  <c:v>3.2353800000000006</c:v>
                </c:pt>
                <c:pt idx="265">
                  <c:v>3.2438700000000007</c:v>
                </c:pt>
                <c:pt idx="266">
                  <c:v>3.2521900000000006</c:v>
                </c:pt>
                <c:pt idx="267">
                  <c:v>3.2579200000000008</c:v>
                </c:pt>
                <c:pt idx="268">
                  <c:v>3.2638350000000003</c:v>
                </c:pt>
                <c:pt idx="269">
                  <c:v>3.267605000000001</c:v>
                </c:pt>
                <c:pt idx="270">
                  <c:v>3.2715650000000012</c:v>
                </c:pt>
                <c:pt idx="271">
                  <c:v>3.2744100000000014</c:v>
                </c:pt>
                <c:pt idx="272">
                  <c:v>3.2791800000000011</c:v>
                </c:pt>
                <c:pt idx="273">
                  <c:v>3.2843850000000008</c:v>
                </c:pt>
                <c:pt idx="274">
                  <c:v>3.2884100000000007</c:v>
                </c:pt>
                <c:pt idx="275">
                  <c:v>3.2915850000000004</c:v>
                </c:pt>
                <c:pt idx="276">
                  <c:v>3.2944850000000008</c:v>
                </c:pt>
                <c:pt idx="277">
                  <c:v>3.2959950000000005</c:v>
                </c:pt>
                <c:pt idx="278">
                  <c:v>3.2963200000000001</c:v>
                </c:pt>
                <c:pt idx="279">
                  <c:v>3.2956399999999997</c:v>
                </c:pt>
                <c:pt idx="280">
                  <c:v>3.2953149999999996</c:v>
                </c:pt>
                <c:pt idx="281">
                  <c:v>3.2953349999999997</c:v>
                </c:pt>
                <c:pt idx="282">
                  <c:v>3.2956549999999991</c:v>
                </c:pt>
                <c:pt idx="283">
                  <c:v>3.2963799999999992</c:v>
                </c:pt>
                <c:pt idx="284">
                  <c:v>3.2963199999999984</c:v>
                </c:pt>
                <c:pt idx="285">
                  <c:v>3.2973699999999986</c:v>
                </c:pt>
                <c:pt idx="286">
                  <c:v>3.2987949999999984</c:v>
                </c:pt>
                <c:pt idx="287">
                  <c:v>3.2994649999999979</c:v>
                </c:pt>
                <c:pt idx="288">
                  <c:v>3.3002099999999985</c:v>
                </c:pt>
                <c:pt idx="289">
                  <c:v>3.3038549999999982</c:v>
                </c:pt>
                <c:pt idx="290">
                  <c:v>3.3074649999999979</c:v>
                </c:pt>
                <c:pt idx="291">
                  <c:v>3.3101249999999975</c:v>
                </c:pt>
                <c:pt idx="292">
                  <c:v>3.3134649999999977</c:v>
                </c:pt>
                <c:pt idx="293">
                  <c:v>3.3164949999999971</c:v>
                </c:pt>
                <c:pt idx="294">
                  <c:v>3.3214499999999969</c:v>
                </c:pt>
                <c:pt idx="295">
                  <c:v>3.3260149999999977</c:v>
                </c:pt>
                <c:pt idx="296">
                  <c:v>3.3306999999999971</c:v>
                </c:pt>
                <c:pt idx="297">
                  <c:v>3.3355649999999972</c:v>
                </c:pt>
                <c:pt idx="298">
                  <c:v>3.3405599999999978</c:v>
                </c:pt>
                <c:pt idx="299">
                  <c:v>3.3457349999999972</c:v>
                </c:pt>
                <c:pt idx="300">
                  <c:v>3.3514749999999975</c:v>
                </c:pt>
                <c:pt idx="301">
                  <c:v>3.3586699999999974</c:v>
                </c:pt>
                <c:pt idx="302">
                  <c:v>3.3659849999999976</c:v>
                </c:pt>
                <c:pt idx="303">
                  <c:v>3.373644999999998</c:v>
                </c:pt>
                <c:pt idx="304">
                  <c:v>3.379649999999998</c:v>
                </c:pt>
                <c:pt idx="305">
                  <c:v>3.387744999999998</c:v>
                </c:pt>
                <c:pt idx="306">
                  <c:v>3.3938599999999979</c:v>
                </c:pt>
                <c:pt idx="307">
                  <c:v>3.3990399999999976</c:v>
                </c:pt>
                <c:pt idx="308">
                  <c:v>3.4038349999999973</c:v>
                </c:pt>
                <c:pt idx="309">
                  <c:v>3.4102799999999975</c:v>
                </c:pt>
                <c:pt idx="310">
                  <c:v>3.415299999999998</c:v>
                </c:pt>
                <c:pt idx="311">
                  <c:v>3.4204649999999983</c:v>
                </c:pt>
                <c:pt idx="312">
                  <c:v>3.4248149999999979</c:v>
                </c:pt>
                <c:pt idx="313">
                  <c:v>3.4263099999999982</c:v>
                </c:pt>
                <c:pt idx="314">
                  <c:v>3.4286099999999982</c:v>
                </c:pt>
                <c:pt idx="315">
                  <c:v>3.4301099999999978</c:v>
                </c:pt>
                <c:pt idx="316">
                  <c:v>3.4320599999999972</c:v>
                </c:pt>
                <c:pt idx="317">
                  <c:v>3.4346249999999974</c:v>
                </c:pt>
                <c:pt idx="318">
                  <c:v>3.4367999999999976</c:v>
                </c:pt>
                <c:pt idx="319">
                  <c:v>3.4395549999999981</c:v>
                </c:pt>
                <c:pt idx="320">
                  <c:v>3.4416999999999986</c:v>
                </c:pt>
                <c:pt idx="321">
                  <c:v>3.4434399999999981</c:v>
                </c:pt>
                <c:pt idx="322">
                  <c:v>3.4447599999999983</c:v>
                </c:pt>
                <c:pt idx="323">
                  <c:v>3.4467899999999987</c:v>
                </c:pt>
                <c:pt idx="324">
                  <c:v>3.4481849999999987</c:v>
                </c:pt>
                <c:pt idx="325">
                  <c:v>3.4492199999999986</c:v>
                </c:pt>
                <c:pt idx="326">
                  <c:v>3.4509499999999984</c:v>
                </c:pt>
                <c:pt idx="327">
                  <c:v>3.4529299999999985</c:v>
                </c:pt>
                <c:pt idx="328">
                  <c:v>3.4562699999999982</c:v>
                </c:pt>
                <c:pt idx="329">
                  <c:v>3.459089999999998</c:v>
                </c:pt>
                <c:pt idx="330">
                  <c:v>3.4617199999999984</c:v>
                </c:pt>
                <c:pt idx="331">
                  <c:v>3.4641049999999982</c:v>
                </c:pt>
                <c:pt idx="332">
                  <c:v>3.4663049999999989</c:v>
                </c:pt>
                <c:pt idx="333">
                  <c:v>3.4684299999999983</c:v>
                </c:pt>
                <c:pt idx="334">
                  <c:v>3.4713499999999984</c:v>
                </c:pt>
                <c:pt idx="335">
                  <c:v>3.4739749999999985</c:v>
                </c:pt>
                <c:pt idx="336">
                  <c:v>3.4773249999999996</c:v>
                </c:pt>
                <c:pt idx="337">
                  <c:v>3.4800549999999992</c:v>
                </c:pt>
                <c:pt idx="338">
                  <c:v>3.4826549999999994</c:v>
                </c:pt>
                <c:pt idx="339">
                  <c:v>3.4848799999999986</c:v>
                </c:pt>
                <c:pt idx="340">
                  <c:v>3.487509999999999</c:v>
                </c:pt>
                <c:pt idx="341">
                  <c:v>3.4921199999999994</c:v>
                </c:pt>
                <c:pt idx="342">
                  <c:v>3.4978699999999998</c:v>
                </c:pt>
                <c:pt idx="343">
                  <c:v>3.5038499999999999</c:v>
                </c:pt>
                <c:pt idx="344">
                  <c:v>3.5118200000000002</c:v>
                </c:pt>
                <c:pt idx="345">
                  <c:v>3.5216450000000004</c:v>
                </c:pt>
                <c:pt idx="346">
                  <c:v>3.5310800000000002</c:v>
                </c:pt>
                <c:pt idx="347">
                  <c:v>3.5397599999999994</c:v>
                </c:pt>
                <c:pt idx="348">
                  <c:v>3.5486499999999994</c:v>
                </c:pt>
                <c:pt idx="349">
                  <c:v>3.5576049999999992</c:v>
                </c:pt>
                <c:pt idx="350">
                  <c:v>3.5655399999999999</c:v>
                </c:pt>
                <c:pt idx="351">
                  <c:v>3.572414999999999</c:v>
                </c:pt>
                <c:pt idx="352">
                  <c:v>3.5797649999999992</c:v>
                </c:pt>
                <c:pt idx="353">
                  <c:v>3.5876000000000001</c:v>
                </c:pt>
                <c:pt idx="354">
                  <c:v>3.5959999999999992</c:v>
                </c:pt>
                <c:pt idx="355">
                  <c:v>3.6043999999999996</c:v>
                </c:pt>
                <c:pt idx="356">
                  <c:v>3.6120899999999989</c:v>
                </c:pt>
                <c:pt idx="357">
                  <c:v>3.6194099999999985</c:v>
                </c:pt>
                <c:pt idx="358">
                  <c:v>3.6265799999999984</c:v>
                </c:pt>
                <c:pt idx="359">
                  <c:v>3.6346849999999984</c:v>
                </c:pt>
                <c:pt idx="360">
                  <c:v>3.6414449999999983</c:v>
                </c:pt>
                <c:pt idx="361">
                  <c:v>3.6483949999999981</c:v>
                </c:pt>
                <c:pt idx="362">
                  <c:v>3.6550199999999986</c:v>
                </c:pt>
                <c:pt idx="363">
                  <c:v>3.6632249999999984</c:v>
                </c:pt>
                <c:pt idx="364">
                  <c:v>3.6730449999999992</c:v>
                </c:pt>
                <c:pt idx="365">
                  <c:v>3.681989999999999</c:v>
                </c:pt>
                <c:pt idx="366">
                  <c:v>3.6909849999999995</c:v>
                </c:pt>
                <c:pt idx="367">
                  <c:v>3.699759999999999</c:v>
                </c:pt>
                <c:pt idx="368">
                  <c:v>3.7103049999999991</c:v>
                </c:pt>
                <c:pt idx="369">
                  <c:v>3.7207649999999988</c:v>
                </c:pt>
                <c:pt idx="370">
                  <c:v>3.7308899999999996</c:v>
                </c:pt>
                <c:pt idx="371">
                  <c:v>3.7420999999999993</c:v>
                </c:pt>
                <c:pt idx="372">
                  <c:v>3.7531549999999991</c:v>
                </c:pt>
                <c:pt idx="373">
                  <c:v>3.7641749999999998</c:v>
                </c:pt>
                <c:pt idx="374">
                  <c:v>3.7752049999999997</c:v>
                </c:pt>
                <c:pt idx="375">
                  <c:v>3.7855950000000003</c:v>
                </c:pt>
                <c:pt idx="376">
                  <c:v>3.7954849999999998</c:v>
                </c:pt>
                <c:pt idx="377">
                  <c:v>3.80586</c:v>
                </c:pt>
                <c:pt idx="378">
                  <c:v>3.8162149999999997</c:v>
                </c:pt>
                <c:pt idx="379">
                  <c:v>3.8271499999999996</c:v>
                </c:pt>
                <c:pt idx="380">
                  <c:v>3.8379549999999996</c:v>
                </c:pt>
                <c:pt idx="381">
                  <c:v>3.8485200000000002</c:v>
                </c:pt>
                <c:pt idx="382">
                  <c:v>3.8589750000000005</c:v>
                </c:pt>
                <c:pt idx="383">
                  <c:v>3.8682150000000002</c:v>
                </c:pt>
                <c:pt idx="384">
                  <c:v>3.8773750000000002</c:v>
                </c:pt>
                <c:pt idx="385">
                  <c:v>3.8883449999999997</c:v>
                </c:pt>
                <c:pt idx="386">
                  <c:v>3.8995000000000006</c:v>
                </c:pt>
                <c:pt idx="387">
                  <c:v>3.9106050000000003</c:v>
                </c:pt>
                <c:pt idx="388">
                  <c:v>3.9223250000000007</c:v>
                </c:pt>
                <c:pt idx="389">
                  <c:v>3.9333550000000015</c:v>
                </c:pt>
                <c:pt idx="390">
                  <c:v>3.9446450000000008</c:v>
                </c:pt>
                <c:pt idx="391">
                  <c:v>3.9558050000000007</c:v>
                </c:pt>
                <c:pt idx="392">
                  <c:v>3.9659950000000008</c:v>
                </c:pt>
                <c:pt idx="393">
                  <c:v>3.9760950000000008</c:v>
                </c:pt>
                <c:pt idx="394">
                  <c:v>3.987270000000001</c:v>
                </c:pt>
                <c:pt idx="395">
                  <c:v>3.9987700000000008</c:v>
                </c:pt>
                <c:pt idx="396">
                  <c:v>4.0120849999999999</c:v>
                </c:pt>
                <c:pt idx="397">
                  <c:v>4.0251700000000001</c:v>
                </c:pt>
                <c:pt idx="398">
                  <c:v>4.0398800000000001</c:v>
                </c:pt>
                <c:pt idx="399">
                  <c:v>4.0553250000000007</c:v>
                </c:pt>
                <c:pt idx="400">
                  <c:v>4.0717650000000001</c:v>
                </c:pt>
                <c:pt idx="401">
                  <c:v>4.0891799999999998</c:v>
                </c:pt>
                <c:pt idx="402">
                  <c:v>4.1081750000000001</c:v>
                </c:pt>
                <c:pt idx="403">
                  <c:v>4.1259299999999994</c:v>
                </c:pt>
                <c:pt idx="404">
                  <c:v>4.1446899999999998</c:v>
                </c:pt>
                <c:pt idx="405">
                  <c:v>4.163265</c:v>
                </c:pt>
                <c:pt idx="406">
                  <c:v>4.1817650000000004</c:v>
                </c:pt>
                <c:pt idx="407">
                  <c:v>4.2004599999999996</c:v>
                </c:pt>
                <c:pt idx="408">
                  <c:v>4.218305</c:v>
                </c:pt>
                <c:pt idx="409">
                  <c:v>4.2357849999999999</c:v>
                </c:pt>
                <c:pt idx="410">
                  <c:v>4.2519999999999998</c:v>
                </c:pt>
                <c:pt idx="411">
                  <c:v>4.2701150000000005</c:v>
                </c:pt>
                <c:pt idx="412">
                  <c:v>4.2893150000000002</c:v>
                </c:pt>
                <c:pt idx="413">
                  <c:v>4.3081800000000001</c:v>
                </c:pt>
                <c:pt idx="414">
                  <c:v>4.3253950000000003</c:v>
                </c:pt>
                <c:pt idx="415">
                  <c:v>4.3424100000000001</c:v>
                </c:pt>
                <c:pt idx="416">
                  <c:v>4.3586300000000007</c:v>
                </c:pt>
                <c:pt idx="417">
                  <c:v>4.3716050000000006</c:v>
                </c:pt>
                <c:pt idx="418">
                  <c:v>4.3844550000000009</c:v>
                </c:pt>
                <c:pt idx="419">
                  <c:v>4.3977650000000006</c:v>
                </c:pt>
                <c:pt idx="420">
                  <c:v>4.41153</c:v>
                </c:pt>
                <c:pt idx="421">
                  <c:v>4.4244200000000005</c:v>
                </c:pt>
                <c:pt idx="422">
                  <c:v>4.4377149999999999</c:v>
                </c:pt>
                <c:pt idx="423">
                  <c:v>4.4504350000000006</c:v>
                </c:pt>
                <c:pt idx="424">
                  <c:v>4.4621500000000003</c:v>
                </c:pt>
                <c:pt idx="425">
                  <c:v>4.47438</c:v>
                </c:pt>
                <c:pt idx="426">
                  <c:v>4.4867350000000004</c:v>
                </c:pt>
                <c:pt idx="427">
                  <c:v>4.4995250000000002</c:v>
                </c:pt>
                <c:pt idx="428">
                  <c:v>4.5113349999999999</c:v>
                </c:pt>
                <c:pt idx="429">
                  <c:v>4.5240800000000005</c:v>
                </c:pt>
                <c:pt idx="430">
                  <c:v>4.5363700000000007</c:v>
                </c:pt>
                <c:pt idx="431">
                  <c:v>4.5474250000000005</c:v>
                </c:pt>
                <c:pt idx="432">
                  <c:v>4.5589500000000003</c:v>
                </c:pt>
                <c:pt idx="433">
                  <c:v>4.5705</c:v>
                </c:pt>
                <c:pt idx="434">
                  <c:v>4.5827299999999997</c:v>
                </c:pt>
                <c:pt idx="435">
                  <c:v>4.593235</c:v>
                </c:pt>
                <c:pt idx="436">
                  <c:v>4.6036350000000006</c:v>
                </c:pt>
                <c:pt idx="437">
                  <c:v>4.6163949999999998</c:v>
                </c:pt>
                <c:pt idx="438">
                  <c:v>4.6275650000000006</c:v>
                </c:pt>
                <c:pt idx="439">
                  <c:v>4.6363099999999999</c:v>
                </c:pt>
                <c:pt idx="440">
                  <c:v>4.6451000000000002</c:v>
                </c:pt>
                <c:pt idx="441">
                  <c:v>4.6547349999999996</c:v>
                </c:pt>
                <c:pt idx="442">
                  <c:v>4.6636950000000006</c:v>
                </c:pt>
                <c:pt idx="443">
                  <c:v>4.6733799999999999</c:v>
                </c:pt>
                <c:pt idx="444">
                  <c:v>4.6817400000000005</c:v>
                </c:pt>
                <c:pt idx="445">
                  <c:v>4.6910249999999998</c:v>
                </c:pt>
                <c:pt idx="446">
                  <c:v>4.6975249999999997</c:v>
                </c:pt>
                <c:pt idx="447">
                  <c:v>4.7023549999999998</c:v>
                </c:pt>
                <c:pt idx="448">
                  <c:v>4.7067699999999997</c:v>
                </c:pt>
                <c:pt idx="449">
                  <c:v>4.7110299999999992</c:v>
                </c:pt>
                <c:pt idx="450">
                  <c:v>4.7162549999999994</c:v>
                </c:pt>
                <c:pt idx="451">
                  <c:v>4.7217750000000001</c:v>
                </c:pt>
                <c:pt idx="452">
                  <c:v>4.7260749999999998</c:v>
                </c:pt>
                <c:pt idx="453">
                  <c:v>4.7315649999999998</c:v>
                </c:pt>
                <c:pt idx="454">
                  <c:v>4.7373000000000003</c:v>
                </c:pt>
                <c:pt idx="455">
                  <c:v>4.7425649999999999</c:v>
                </c:pt>
                <c:pt idx="456">
                  <c:v>4.7483500000000003</c:v>
                </c:pt>
                <c:pt idx="457">
                  <c:v>4.7537849999999997</c:v>
                </c:pt>
                <c:pt idx="458">
                  <c:v>4.7589799999999993</c:v>
                </c:pt>
                <c:pt idx="459">
                  <c:v>4.7637</c:v>
                </c:pt>
                <c:pt idx="460">
                  <c:v>4.7699150000000001</c:v>
                </c:pt>
                <c:pt idx="461">
                  <c:v>4.7768949999999997</c:v>
                </c:pt>
                <c:pt idx="462">
                  <c:v>4.7839799999999997</c:v>
                </c:pt>
                <c:pt idx="463">
                  <c:v>4.7927049999999998</c:v>
                </c:pt>
                <c:pt idx="464">
                  <c:v>4.8002700000000003</c:v>
                </c:pt>
                <c:pt idx="465">
                  <c:v>4.8072600000000003</c:v>
                </c:pt>
                <c:pt idx="466">
                  <c:v>4.8142050000000003</c:v>
                </c:pt>
                <c:pt idx="467">
                  <c:v>4.8230499999999994</c:v>
                </c:pt>
                <c:pt idx="468">
                  <c:v>4.8314750000000002</c:v>
                </c:pt>
                <c:pt idx="469">
                  <c:v>4.8429399999999996</c:v>
                </c:pt>
                <c:pt idx="470">
                  <c:v>4.8549350000000002</c:v>
                </c:pt>
                <c:pt idx="471">
                  <c:v>4.8669649999999995</c:v>
                </c:pt>
                <c:pt idx="472">
                  <c:v>4.8787149999999997</c:v>
                </c:pt>
                <c:pt idx="473">
                  <c:v>4.8938199999999998</c:v>
                </c:pt>
                <c:pt idx="474">
                  <c:v>4.9085349999999996</c:v>
                </c:pt>
                <c:pt idx="475">
                  <c:v>4.9256500000000001</c:v>
                </c:pt>
                <c:pt idx="476">
                  <c:v>4.9407449999999997</c:v>
                </c:pt>
                <c:pt idx="477">
                  <c:v>4.9647549999999994</c:v>
                </c:pt>
                <c:pt idx="478">
                  <c:v>4.9894399999999992</c:v>
                </c:pt>
                <c:pt idx="479">
                  <c:v>5.0137599999999996</c:v>
                </c:pt>
                <c:pt idx="480">
                  <c:v>5.0370749999999989</c:v>
                </c:pt>
                <c:pt idx="481">
                  <c:v>5.0612899999999987</c:v>
                </c:pt>
                <c:pt idx="482">
                  <c:v>5.0852949999999995</c:v>
                </c:pt>
                <c:pt idx="483">
                  <c:v>5.1110299999999986</c:v>
                </c:pt>
                <c:pt idx="484">
                  <c:v>5.137389999999999</c:v>
                </c:pt>
                <c:pt idx="485">
                  <c:v>5.1642099999999997</c:v>
                </c:pt>
                <c:pt idx="486">
                  <c:v>5.1897549999999981</c:v>
                </c:pt>
                <c:pt idx="487">
                  <c:v>5.2165349999999977</c:v>
                </c:pt>
                <c:pt idx="488">
                  <c:v>5.2439249999999991</c:v>
                </c:pt>
                <c:pt idx="489">
                  <c:v>5.2702399999999985</c:v>
                </c:pt>
                <c:pt idx="490">
                  <c:v>5.2961399999999976</c:v>
                </c:pt>
                <c:pt idx="491">
                  <c:v>5.3223449999999977</c:v>
                </c:pt>
                <c:pt idx="492">
                  <c:v>5.3441499999999982</c:v>
                </c:pt>
                <c:pt idx="493">
                  <c:v>5.3657049999999984</c:v>
                </c:pt>
                <c:pt idx="494">
                  <c:v>5.3853499999999972</c:v>
                </c:pt>
                <c:pt idx="495">
                  <c:v>5.4053149999999981</c:v>
                </c:pt>
                <c:pt idx="496">
                  <c:v>5.4244249999999976</c:v>
                </c:pt>
                <c:pt idx="497">
                  <c:v>5.4423199999999978</c:v>
                </c:pt>
                <c:pt idx="498">
                  <c:v>5.4609149999999991</c:v>
                </c:pt>
                <c:pt idx="499">
                  <c:v>5.4808549999999983</c:v>
                </c:pt>
                <c:pt idx="500">
                  <c:v>5.5015399999999985</c:v>
                </c:pt>
                <c:pt idx="501">
                  <c:v>5.5230249999999987</c:v>
                </c:pt>
                <c:pt idx="502">
                  <c:v>5.5443149999999983</c:v>
                </c:pt>
                <c:pt idx="503">
                  <c:v>5.5649499999999987</c:v>
                </c:pt>
                <c:pt idx="504">
                  <c:v>5.5885549999999977</c:v>
                </c:pt>
                <c:pt idx="505">
                  <c:v>5.6106349999999976</c:v>
                </c:pt>
                <c:pt idx="506">
                  <c:v>5.6341049999999981</c:v>
                </c:pt>
                <c:pt idx="507">
                  <c:v>5.6590099999999985</c:v>
                </c:pt>
                <c:pt idx="508">
                  <c:v>5.6844749999999991</c:v>
                </c:pt>
                <c:pt idx="509">
                  <c:v>5.7098649999999971</c:v>
                </c:pt>
                <c:pt idx="510">
                  <c:v>5.7352399999999975</c:v>
                </c:pt>
                <c:pt idx="511">
                  <c:v>5.7613349999999972</c:v>
                </c:pt>
                <c:pt idx="512">
                  <c:v>5.7902149999999972</c:v>
                </c:pt>
                <c:pt idx="513">
                  <c:v>5.8189799999999972</c:v>
                </c:pt>
                <c:pt idx="514">
                  <c:v>5.8493099999999956</c:v>
                </c:pt>
                <c:pt idx="515">
                  <c:v>5.8798399999999962</c:v>
                </c:pt>
                <c:pt idx="516">
                  <c:v>5.9104449999999966</c:v>
                </c:pt>
                <c:pt idx="517">
                  <c:v>5.9312249999999969</c:v>
                </c:pt>
                <c:pt idx="518">
                  <c:v>5.9531799999999961</c:v>
                </c:pt>
                <c:pt idx="519">
                  <c:v>5.9695299999999962</c:v>
                </c:pt>
                <c:pt idx="520">
                  <c:v>5.9858899999999959</c:v>
                </c:pt>
                <c:pt idx="521">
                  <c:v>6.0025799999999956</c:v>
                </c:pt>
                <c:pt idx="522">
                  <c:v>6.020004999999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ndrag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ndragon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B-4062-AE9D-62DB09100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BF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BF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BF Data'!$D$6:$D$528</c:f>
              <c:numCache>
                <c:formatCode>#,##0</c:formatCode>
                <c:ptCount val="523"/>
                <c:pt idx="0">
                  <c:v>517.83399999999995</c:v>
                </c:pt>
                <c:pt idx="1">
                  <c:v>470.92</c:v>
                </c:pt>
                <c:pt idx="2">
                  <c:v>319.16699999999997</c:v>
                </c:pt>
                <c:pt idx="3">
                  <c:v>450.78100000000001</c:v>
                </c:pt>
                <c:pt idx="4">
                  <c:v>595.66399999999999</c:v>
                </c:pt>
                <c:pt idx="5">
                  <c:v>547.43200000000002</c:v>
                </c:pt>
                <c:pt idx="6">
                  <c:v>1367.933</c:v>
                </c:pt>
                <c:pt idx="7">
                  <c:v>847.28200000000004</c:v>
                </c:pt>
                <c:pt idx="8">
                  <c:v>1631.578</c:v>
                </c:pt>
                <c:pt idx="9">
                  <c:v>1443.877</c:v>
                </c:pt>
                <c:pt idx="10">
                  <c:v>1020.074</c:v>
                </c:pt>
                <c:pt idx="11">
                  <c:v>443.85300000000001</c:v>
                </c:pt>
                <c:pt idx="12">
                  <c:v>614.83100000000002</c:v>
                </c:pt>
                <c:pt idx="13">
                  <c:v>649.61300000000006</c:v>
                </c:pt>
                <c:pt idx="14">
                  <c:v>1571.008</c:v>
                </c:pt>
                <c:pt idx="15">
                  <c:v>651.822</c:v>
                </c:pt>
                <c:pt idx="16">
                  <c:v>990.06299999999999</c:v>
                </c:pt>
                <c:pt idx="17">
                  <c:v>845.149</c:v>
                </c:pt>
                <c:pt idx="18">
                  <c:v>1196.454</c:v>
                </c:pt>
                <c:pt idx="19">
                  <c:v>1051.617</c:v>
                </c:pt>
                <c:pt idx="20">
                  <c:v>1783.2619999999999</c:v>
                </c:pt>
                <c:pt idx="21">
                  <c:v>1547.7729999999999</c:v>
                </c:pt>
                <c:pt idx="22">
                  <c:v>1453.546</c:v>
                </c:pt>
                <c:pt idx="23">
                  <c:v>2691.9140000000002</c:v>
                </c:pt>
                <c:pt idx="24">
                  <c:v>1034.4259999999999</c:v>
                </c:pt>
                <c:pt idx="25">
                  <c:v>880.48699999999997</c:v>
                </c:pt>
                <c:pt idx="26">
                  <c:v>776.68700000000001</c:v>
                </c:pt>
                <c:pt idx="27">
                  <c:v>1416.241</c:v>
                </c:pt>
                <c:pt idx="28">
                  <c:v>908.36</c:v>
                </c:pt>
                <c:pt idx="29">
                  <c:v>1627.9359999999999</c:v>
                </c:pt>
                <c:pt idx="30">
                  <c:v>799.85900000000004</c:v>
                </c:pt>
                <c:pt idx="31">
                  <c:v>1011.502</c:v>
                </c:pt>
                <c:pt idx="32">
                  <c:v>837.28700000000003</c:v>
                </c:pt>
                <c:pt idx="33">
                  <c:v>810.20699999999999</c:v>
                </c:pt>
                <c:pt idx="34">
                  <c:v>933.952</c:v>
                </c:pt>
                <c:pt idx="35">
                  <c:v>659.43600000000004</c:v>
                </c:pt>
                <c:pt idx="36">
                  <c:v>1076.9590000000001</c:v>
                </c:pt>
                <c:pt idx="37">
                  <c:v>651.49699999999996</c:v>
                </c:pt>
                <c:pt idx="38">
                  <c:v>913.37</c:v>
                </c:pt>
                <c:pt idx="39">
                  <c:v>724.25199999999995</c:v>
                </c:pt>
                <c:pt idx="40">
                  <c:v>684.678</c:v>
                </c:pt>
                <c:pt idx="41">
                  <c:v>535.50900000000001</c:v>
                </c:pt>
                <c:pt idx="42">
                  <c:v>1029.8779999999999</c:v>
                </c:pt>
                <c:pt idx="43">
                  <c:v>4109.5770000000002</c:v>
                </c:pt>
                <c:pt idx="44">
                  <c:v>1631.087</c:v>
                </c:pt>
                <c:pt idx="45">
                  <c:v>748.31899999999996</c:v>
                </c:pt>
                <c:pt idx="46">
                  <c:v>567.82600000000002</c:v>
                </c:pt>
                <c:pt idx="47">
                  <c:v>586.21799999999996</c:v>
                </c:pt>
                <c:pt idx="48">
                  <c:v>1188.3589999999999</c:v>
                </c:pt>
                <c:pt idx="49">
                  <c:v>713.88699999999994</c:v>
                </c:pt>
                <c:pt idx="50">
                  <c:v>473.69799999999998</c:v>
                </c:pt>
                <c:pt idx="51">
                  <c:v>956.82799999999997</c:v>
                </c:pt>
                <c:pt idx="52">
                  <c:v>744.26199999999994</c:v>
                </c:pt>
                <c:pt idx="53">
                  <c:v>726.43499999999995</c:v>
                </c:pt>
                <c:pt idx="54">
                  <c:v>904.52800000000002</c:v>
                </c:pt>
                <c:pt idx="55">
                  <c:v>1086.1279999999999</c:v>
                </c:pt>
                <c:pt idx="56">
                  <c:v>1031.8589999999999</c:v>
                </c:pt>
                <c:pt idx="57">
                  <c:v>1855.204</c:v>
                </c:pt>
                <c:pt idx="58">
                  <c:v>2455.4369999999999</c:v>
                </c:pt>
                <c:pt idx="59">
                  <c:v>1200.335</c:v>
                </c:pt>
                <c:pt idx="60">
                  <c:v>741.35199999999998</c:v>
                </c:pt>
                <c:pt idx="61">
                  <c:v>682.38800000000003</c:v>
                </c:pt>
                <c:pt idx="62">
                  <c:v>513.41099999999994</c:v>
                </c:pt>
                <c:pt idx="63">
                  <c:v>1147.8920000000001</c:v>
                </c:pt>
                <c:pt idx="64">
                  <c:v>1144.7460000000001</c:v>
                </c:pt>
                <c:pt idx="65">
                  <c:v>536.33000000000004</c:v>
                </c:pt>
                <c:pt idx="66">
                  <c:v>560.029</c:v>
                </c:pt>
                <c:pt idx="67">
                  <c:v>382.76499999999999</c:v>
                </c:pt>
                <c:pt idx="68">
                  <c:v>757.68200000000002</c:v>
                </c:pt>
                <c:pt idx="69">
                  <c:v>862.26099999999997</c:v>
                </c:pt>
                <c:pt idx="70">
                  <c:v>536.51400000000001</c:v>
                </c:pt>
                <c:pt idx="71">
                  <c:v>579.03700000000003</c:v>
                </c:pt>
                <c:pt idx="72">
                  <c:v>556.13400000000001</c:v>
                </c:pt>
                <c:pt idx="73">
                  <c:v>989.19500000000005</c:v>
                </c:pt>
                <c:pt idx="74">
                  <c:v>1153.125</c:v>
                </c:pt>
                <c:pt idx="75">
                  <c:v>896.37300000000005</c:v>
                </c:pt>
                <c:pt idx="76">
                  <c:v>830.43899999999996</c:v>
                </c:pt>
                <c:pt idx="77">
                  <c:v>969.92</c:v>
                </c:pt>
                <c:pt idx="78">
                  <c:v>884.822</c:v>
                </c:pt>
                <c:pt idx="79">
                  <c:v>1108.5989999999999</c:v>
                </c:pt>
                <c:pt idx="80">
                  <c:v>907.14700000000005</c:v>
                </c:pt>
                <c:pt idx="81">
                  <c:v>1368.6990000000001</c:v>
                </c:pt>
                <c:pt idx="82">
                  <c:v>841.70899999999995</c:v>
                </c:pt>
                <c:pt idx="83">
                  <c:v>622.61500000000001</c:v>
                </c:pt>
                <c:pt idx="84">
                  <c:v>807.85699999999997</c:v>
                </c:pt>
                <c:pt idx="85">
                  <c:v>1367.5360000000001</c:v>
                </c:pt>
                <c:pt idx="86">
                  <c:v>1059.6569999999999</c:v>
                </c:pt>
                <c:pt idx="87">
                  <c:v>1230.4349999999999</c:v>
                </c:pt>
                <c:pt idx="88">
                  <c:v>1479.9870000000001</c:v>
                </c:pt>
                <c:pt idx="89">
                  <c:v>844.49300000000005</c:v>
                </c:pt>
                <c:pt idx="90">
                  <c:v>1970.183</c:v>
                </c:pt>
                <c:pt idx="91">
                  <c:v>999.48900000000003</c:v>
                </c:pt>
                <c:pt idx="92">
                  <c:v>1297.414</c:v>
                </c:pt>
                <c:pt idx="93">
                  <c:v>2326.078</c:v>
                </c:pt>
                <c:pt idx="94">
                  <c:v>3627.1779999999999</c:v>
                </c:pt>
                <c:pt idx="95">
                  <c:v>665.23099999999999</c:v>
                </c:pt>
                <c:pt idx="96">
                  <c:v>529.11599999999999</c:v>
                </c:pt>
                <c:pt idx="97">
                  <c:v>760.88900000000001</c:v>
                </c:pt>
                <c:pt idx="98">
                  <c:v>606.40300000000002</c:v>
                </c:pt>
                <c:pt idx="99">
                  <c:v>365.54</c:v>
                </c:pt>
                <c:pt idx="100">
                  <c:v>273.27800000000002</c:v>
                </c:pt>
                <c:pt idx="101">
                  <c:v>427.24599999999998</c:v>
                </c:pt>
                <c:pt idx="102">
                  <c:v>122.535</c:v>
                </c:pt>
                <c:pt idx="103">
                  <c:v>306.673</c:v>
                </c:pt>
                <c:pt idx="104">
                  <c:v>1470.587</c:v>
                </c:pt>
                <c:pt idx="105">
                  <c:v>1445.2470000000001</c:v>
                </c:pt>
                <c:pt idx="106">
                  <c:v>1209.2760000000001</c:v>
                </c:pt>
                <c:pt idx="107">
                  <c:v>862.00800000000004</c:v>
                </c:pt>
                <c:pt idx="108">
                  <c:v>717.74400000000003</c:v>
                </c:pt>
                <c:pt idx="109">
                  <c:v>767.21799999999996</c:v>
                </c:pt>
                <c:pt idx="110">
                  <c:v>507.04700000000003</c:v>
                </c:pt>
                <c:pt idx="111">
                  <c:v>1014.5359999999999</c:v>
                </c:pt>
                <c:pt idx="112">
                  <c:v>643.19299999999998</c:v>
                </c:pt>
                <c:pt idx="113">
                  <c:v>823.02800000000002</c:v>
                </c:pt>
                <c:pt idx="114">
                  <c:v>933.75099999999998</c:v>
                </c:pt>
                <c:pt idx="115">
                  <c:v>841.06600000000003</c:v>
                </c:pt>
                <c:pt idx="116">
                  <c:v>664.84699999999998</c:v>
                </c:pt>
                <c:pt idx="117">
                  <c:v>424.08499999999998</c:v>
                </c:pt>
                <c:pt idx="118">
                  <c:v>546.15499999999997</c:v>
                </c:pt>
                <c:pt idx="119">
                  <c:v>429.32</c:v>
                </c:pt>
                <c:pt idx="120">
                  <c:v>479.85300000000001</c:v>
                </c:pt>
                <c:pt idx="121">
                  <c:v>452.524</c:v>
                </c:pt>
                <c:pt idx="122">
                  <c:v>954.86599999999999</c:v>
                </c:pt>
                <c:pt idx="123">
                  <c:v>600.23599999999999</c:v>
                </c:pt>
                <c:pt idx="124">
                  <c:v>1434.4749999999999</c:v>
                </c:pt>
                <c:pt idx="125">
                  <c:v>699.05499999999995</c:v>
                </c:pt>
                <c:pt idx="126">
                  <c:v>464.55799999999999</c:v>
                </c:pt>
                <c:pt idx="127">
                  <c:v>798.78200000000004</c:v>
                </c:pt>
                <c:pt idx="128">
                  <c:v>815.10699999999997</c:v>
                </c:pt>
                <c:pt idx="129">
                  <c:v>452.53300000000002</c:v>
                </c:pt>
                <c:pt idx="130">
                  <c:v>736.19600000000003</c:v>
                </c:pt>
                <c:pt idx="131">
                  <c:v>391.86700000000002</c:v>
                </c:pt>
                <c:pt idx="132">
                  <c:v>982.27499999999998</c:v>
                </c:pt>
                <c:pt idx="133">
                  <c:v>595.97199999999998</c:v>
                </c:pt>
                <c:pt idx="134">
                  <c:v>641.32299999999998</c:v>
                </c:pt>
                <c:pt idx="135">
                  <c:v>1766.184</c:v>
                </c:pt>
                <c:pt idx="136">
                  <c:v>1006.207</c:v>
                </c:pt>
                <c:pt idx="137">
                  <c:v>3210.8139999999999</c:v>
                </c:pt>
                <c:pt idx="138">
                  <c:v>1611.8050000000001</c:v>
                </c:pt>
                <c:pt idx="139">
                  <c:v>772.39300000000003</c:v>
                </c:pt>
                <c:pt idx="140">
                  <c:v>657.92700000000002</c:v>
                </c:pt>
                <c:pt idx="141">
                  <c:v>370.95400000000001</c:v>
                </c:pt>
                <c:pt idx="142">
                  <c:v>531.351</c:v>
                </c:pt>
                <c:pt idx="143">
                  <c:v>399.71499999999997</c:v>
                </c:pt>
                <c:pt idx="144">
                  <c:v>945.62400000000002</c:v>
                </c:pt>
                <c:pt idx="145">
                  <c:v>387.82499999999999</c:v>
                </c:pt>
                <c:pt idx="146">
                  <c:v>814.20100000000002</c:v>
                </c:pt>
                <c:pt idx="147">
                  <c:v>630.75099999999998</c:v>
                </c:pt>
                <c:pt idx="148">
                  <c:v>473.06599999999997</c:v>
                </c:pt>
                <c:pt idx="149">
                  <c:v>729.88300000000004</c:v>
                </c:pt>
                <c:pt idx="150">
                  <c:v>841.23400000000004</c:v>
                </c:pt>
                <c:pt idx="151">
                  <c:v>550.80799999999999</c:v>
                </c:pt>
                <c:pt idx="152">
                  <c:v>401.87700000000001</c:v>
                </c:pt>
                <c:pt idx="153">
                  <c:v>688.54600000000005</c:v>
                </c:pt>
                <c:pt idx="154">
                  <c:v>612.51700000000005</c:v>
                </c:pt>
                <c:pt idx="155">
                  <c:v>635.00099999999998</c:v>
                </c:pt>
                <c:pt idx="156">
                  <c:v>689.09400000000005</c:v>
                </c:pt>
                <c:pt idx="157">
                  <c:v>545.65</c:v>
                </c:pt>
                <c:pt idx="158">
                  <c:v>871.32299999999998</c:v>
                </c:pt>
                <c:pt idx="159">
                  <c:v>450.77100000000002</c:v>
                </c:pt>
                <c:pt idx="160">
                  <c:v>494.851</c:v>
                </c:pt>
                <c:pt idx="161">
                  <c:v>1227.9670000000001</c:v>
                </c:pt>
                <c:pt idx="162">
                  <c:v>605.67999999999995</c:v>
                </c:pt>
                <c:pt idx="163">
                  <c:v>762.03499999999997</c:v>
                </c:pt>
                <c:pt idx="164">
                  <c:v>573.74900000000002</c:v>
                </c:pt>
                <c:pt idx="165">
                  <c:v>702.54899999999998</c:v>
                </c:pt>
                <c:pt idx="166">
                  <c:v>643.79999999999995</c:v>
                </c:pt>
                <c:pt idx="167">
                  <c:v>3895.6219999999998</c:v>
                </c:pt>
                <c:pt idx="168">
                  <c:v>3922.7950000000001</c:v>
                </c:pt>
                <c:pt idx="169">
                  <c:v>752.18100000000004</c:v>
                </c:pt>
                <c:pt idx="170">
                  <c:v>1428.6980000000001</c:v>
                </c:pt>
                <c:pt idx="171">
                  <c:v>518.98199999999997</c:v>
                </c:pt>
                <c:pt idx="172">
                  <c:v>784.89800000000002</c:v>
                </c:pt>
                <c:pt idx="173">
                  <c:v>534.64099999999996</c:v>
                </c:pt>
                <c:pt idx="174">
                  <c:v>934.98099999999999</c:v>
                </c:pt>
                <c:pt idx="175">
                  <c:v>907.03899999999999</c:v>
                </c:pt>
                <c:pt idx="176">
                  <c:v>1370.2739999999999</c:v>
                </c:pt>
                <c:pt idx="177">
                  <c:v>2881</c:v>
                </c:pt>
                <c:pt idx="178">
                  <c:v>685.20399999999995</c:v>
                </c:pt>
                <c:pt idx="179">
                  <c:v>712.77300000000002</c:v>
                </c:pt>
                <c:pt idx="180">
                  <c:v>531.66099999999994</c:v>
                </c:pt>
                <c:pt idx="181">
                  <c:v>789.10199999999998</c:v>
                </c:pt>
                <c:pt idx="182">
                  <c:v>573.03099999999995</c:v>
                </c:pt>
                <c:pt idx="183">
                  <c:v>664.36099999999999</c:v>
                </c:pt>
                <c:pt idx="184">
                  <c:v>1140.7639999999999</c:v>
                </c:pt>
                <c:pt idx="185">
                  <c:v>692.99300000000005</c:v>
                </c:pt>
                <c:pt idx="186">
                  <c:v>460.55500000000001</c:v>
                </c:pt>
                <c:pt idx="187">
                  <c:v>474.68200000000002</c:v>
                </c:pt>
                <c:pt idx="188">
                  <c:v>1348.116</c:v>
                </c:pt>
                <c:pt idx="189">
                  <c:v>261.95299999999997</c:v>
                </c:pt>
                <c:pt idx="190">
                  <c:v>462.09300000000002</c:v>
                </c:pt>
                <c:pt idx="191">
                  <c:v>2378.431</c:v>
                </c:pt>
                <c:pt idx="192">
                  <c:v>761.60900000000004</c:v>
                </c:pt>
                <c:pt idx="193">
                  <c:v>443.06700000000001</c:v>
                </c:pt>
                <c:pt idx="194">
                  <c:v>508.12799999999999</c:v>
                </c:pt>
                <c:pt idx="195">
                  <c:v>3043.2289999999998</c:v>
                </c:pt>
                <c:pt idx="196">
                  <c:v>471.50700000000001</c:v>
                </c:pt>
                <c:pt idx="197">
                  <c:v>546.64300000000003</c:v>
                </c:pt>
                <c:pt idx="198">
                  <c:v>558.39</c:v>
                </c:pt>
                <c:pt idx="199">
                  <c:v>559.05200000000002</c:v>
                </c:pt>
                <c:pt idx="200">
                  <c:v>884.01800000000003</c:v>
                </c:pt>
                <c:pt idx="201">
                  <c:v>747.19200000000001</c:v>
                </c:pt>
                <c:pt idx="202">
                  <c:v>910.04200000000003</c:v>
                </c:pt>
                <c:pt idx="203">
                  <c:v>706.07100000000003</c:v>
                </c:pt>
                <c:pt idx="204">
                  <c:v>732.81299999999999</c:v>
                </c:pt>
                <c:pt idx="205">
                  <c:v>704.84900000000005</c:v>
                </c:pt>
                <c:pt idx="206">
                  <c:v>494.02</c:v>
                </c:pt>
                <c:pt idx="207">
                  <c:v>576.07299999999998</c:v>
                </c:pt>
                <c:pt idx="208">
                  <c:v>601.93200000000002</c:v>
                </c:pt>
                <c:pt idx="209">
                  <c:v>625.02300000000002</c:v>
                </c:pt>
                <c:pt idx="210">
                  <c:v>500.45499999999998</c:v>
                </c:pt>
                <c:pt idx="211">
                  <c:v>622.58799999999997</c:v>
                </c:pt>
                <c:pt idx="212">
                  <c:v>417.20600000000002</c:v>
                </c:pt>
                <c:pt idx="213">
                  <c:v>379.84899999999999</c:v>
                </c:pt>
                <c:pt idx="214">
                  <c:v>803.125</c:v>
                </c:pt>
                <c:pt idx="215">
                  <c:v>4578.2430000000004</c:v>
                </c:pt>
                <c:pt idx="216">
                  <c:v>605.87699999999995</c:v>
                </c:pt>
                <c:pt idx="217">
                  <c:v>585.27700000000004</c:v>
                </c:pt>
                <c:pt idx="218">
                  <c:v>726.86900000000003</c:v>
                </c:pt>
                <c:pt idx="219">
                  <c:v>701.81399999999996</c:v>
                </c:pt>
                <c:pt idx="220">
                  <c:v>573.57299999999998</c:v>
                </c:pt>
                <c:pt idx="221">
                  <c:v>487.80500000000001</c:v>
                </c:pt>
                <c:pt idx="222">
                  <c:v>3686.4670000000001</c:v>
                </c:pt>
                <c:pt idx="223">
                  <c:v>634.17899999999997</c:v>
                </c:pt>
                <c:pt idx="224">
                  <c:v>323.16800000000001</c:v>
                </c:pt>
                <c:pt idx="225">
                  <c:v>774.22400000000005</c:v>
                </c:pt>
                <c:pt idx="226">
                  <c:v>675.22699999999998</c:v>
                </c:pt>
                <c:pt idx="227">
                  <c:v>675.71199999999999</c:v>
                </c:pt>
                <c:pt idx="228">
                  <c:v>665.34799999999996</c:v>
                </c:pt>
                <c:pt idx="229">
                  <c:v>524.26499999999999</c:v>
                </c:pt>
                <c:pt idx="230">
                  <c:v>1416.134</c:v>
                </c:pt>
                <c:pt idx="231">
                  <c:v>1328.451</c:v>
                </c:pt>
                <c:pt idx="232">
                  <c:v>857.12699999999995</c:v>
                </c:pt>
                <c:pt idx="233">
                  <c:v>1026.748</c:v>
                </c:pt>
                <c:pt idx="234">
                  <c:v>2047.355</c:v>
                </c:pt>
                <c:pt idx="235">
                  <c:v>685.85900000000004</c:v>
                </c:pt>
                <c:pt idx="236">
                  <c:v>877.61900000000003</c:v>
                </c:pt>
                <c:pt idx="237">
                  <c:v>750.649</c:v>
                </c:pt>
                <c:pt idx="238">
                  <c:v>692.71</c:v>
                </c:pt>
                <c:pt idx="239">
                  <c:v>938.39</c:v>
                </c:pt>
                <c:pt idx="240">
                  <c:v>829.24800000000005</c:v>
                </c:pt>
                <c:pt idx="241">
                  <c:v>871.54300000000001</c:v>
                </c:pt>
                <c:pt idx="242">
                  <c:v>754.11400000000003</c:v>
                </c:pt>
                <c:pt idx="243">
                  <c:v>710.846</c:v>
                </c:pt>
                <c:pt idx="244">
                  <c:v>698.52</c:v>
                </c:pt>
                <c:pt idx="245">
                  <c:v>1153.019</c:v>
                </c:pt>
                <c:pt idx="246">
                  <c:v>1560.7619999999999</c:v>
                </c:pt>
                <c:pt idx="247">
                  <c:v>2016.394</c:v>
                </c:pt>
                <c:pt idx="248">
                  <c:v>1542.6690000000001</c:v>
                </c:pt>
                <c:pt idx="249">
                  <c:v>2248.7469999999998</c:v>
                </c:pt>
                <c:pt idx="250">
                  <c:v>1052.473</c:v>
                </c:pt>
                <c:pt idx="251">
                  <c:v>1084.338</c:v>
                </c:pt>
                <c:pt idx="252">
                  <c:v>1111.046</c:v>
                </c:pt>
                <c:pt idx="253">
                  <c:v>800.17100000000005</c:v>
                </c:pt>
                <c:pt idx="254">
                  <c:v>1038.075</c:v>
                </c:pt>
                <c:pt idx="255">
                  <c:v>1018.476</c:v>
                </c:pt>
                <c:pt idx="256">
                  <c:v>557.30999999999995</c:v>
                </c:pt>
                <c:pt idx="257">
                  <c:v>1307.4110000000001</c:v>
                </c:pt>
                <c:pt idx="258">
                  <c:v>766.87800000000004</c:v>
                </c:pt>
                <c:pt idx="259">
                  <c:v>1194.0350000000001</c:v>
                </c:pt>
                <c:pt idx="260">
                  <c:v>877.27099999999996</c:v>
                </c:pt>
                <c:pt idx="261">
                  <c:v>913.60500000000002</c:v>
                </c:pt>
                <c:pt idx="262">
                  <c:v>1065.8789999999999</c:v>
                </c:pt>
                <c:pt idx="263">
                  <c:v>1281.4079999999999</c:v>
                </c:pt>
                <c:pt idx="264">
                  <c:v>883.65499999999997</c:v>
                </c:pt>
                <c:pt idx="265">
                  <c:v>1208.71</c:v>
                </c:pt>
                <c:pt idx="266">
                  <c:v>766.77599999999995</c:v>
                </c:pt>
                <c:pt idx="267">
                  <c:v>775.73800000000006</c:v>
                </c:pt>
                <c:pt idx="268">
                  <c:v>820.83699999999999</c:v>
                </c:pt>
                <c:pt idx="269">
                  <c:v>1834.258</c:v>
                </c:pt>
                <c:pt idx="270">
                  <c:v>2878.92</c:v>
                </c:pt>
                <c:pt idx="271">
                  <c:v>950.75900000000001</c:v>
                </c:pt>
                <c:pt idx="272">
                  <c:v>884.61199999999997</c:v>
                </c:pt>
                <c:pt idx="273">
                  <c:v>614.38400000000001</c:v>
                </c:pt>
                <c:pt idx="274">
                  <c:v>589.74300000000005</c:v>
                </c:pt>
                <c:pt idx="275">
                  <c:v>1790.24</c:v>
                </c:pt>
                <c:pt idx="276">
                  <c:v>760.74599999999998</c:v>
                </c:pt>
                <c:pt idx="277">
                  <c:v>901.505</c:v>
                </c:pt>
                <c:pt idx="278">
                  <c:v>674.94</c:v>
                </c:pt>
                <c:pt idx="279">
                  <c:v>748.67399999999998</c:v>
                </c:pt>
                <c:pt idx="280">
                  <c:v>1025.5319999999999</c:v>
                </c:pt>
                <c:pt idx="281">
                  <c:v>899.10199999999998</c:v>
                </c:pt>
                <c:pt idx="282">
                  <c:v>1267.0730000000001</c:v>
                </c:pt>
                <c:pt idx="283">
                  <c:v>1240.018</c:v>
                </c:pt>
                <c:pt idx="284">
                  <c:v>3281.2669999999998</c:v>
                </c:pt>
                <c:pt idx="285">
                  <c:v>2194.663</c:v>
                </c:pt>
                <c:pt idx="286">
                  <c:v>1056.3109999999999</c:v>
                </c:pt>
                <c:pt idx="287">
                  <c:v>835.32</c:v>
                </c:pt>
                <c:pt idx="288">
                  <c:v>3339.4380000000001</c:v>
                </c:pt>
                <c:pt idx="289">
                  <c:v>1452.366</c:v>
                </c:pt>
                <c:pt idx="290">
                  <c:v>687.82500000000005</c:v>
                </c:pt>
                <c:pt idx="291">
                  <c:v>776.63300000000004</c:v>
                </c:pt>
                <c:pt idx="292">
                  <c:v>1051.079</c:v>
                </c:pt>
                <c:pt idx="293">
                  <c:v>1250.655</c:v>
                </c:pt>
                <c:pt idx="294">
                  <c:v>961.58299999999997</c:v>
                </c:pt>
                <c:pt idx="295">
                  <c:v>2467.9659999999999</c:v>
                </c:pt>
                <c:pt idx="296">
                  <c:v>1200.46</c:v>
                </c:pt>
                <c:pt idx="297">
                  <c:v>939.27200000000005</c:v>
                </c:pt>
                <c:pt idx="298">
                  <c:v>1225.4839999999999</c:v>
                </c:pt>
                <c:pt idx="299">
                  <c:v>480.21499999999997</c:v>
                </c:pt>
                <c:pt idx="300">
                  <c:v>636.68899999999996</c:v>
                </c:pt>
                <c:pt idx="301">
                  <c:v>1367.875</c:v>
                </c:pt>
                <c:pt idx="302">
                  <c:v>1429.6130000000001</c:v>
                </c:pt>
                <c:pt idx="303">
                  <c:v>1054.374</c:v>
                </c:pt>
                <c:pt idx="304">
                  <c:v>774.59100000000001</c:v>
                </c:pt>
                <c:pt idx="305">
                  <c:v>1109.799</c:v>
                </c:pt>
                <c:pt idx="306">
                  <c:v>1195.5029999999999</c:v>
                </c:pt>
                <c:pt idx="307">
                  <c:v>606.1</c:v>
                </c:pt>
                <c:pt idx="308">
                  <c:v>939.89499999999998</c:v>
                </c:pt>
                <c:pt idx="309">
                  <c:v>969.73099999999999</c:v>
                </c:pt>
                <c:pt idx="310">
                  <c:v>2060.922</c:v>
                </c:pt>
                <c:pt idx="311">
                  <c:v>634.88800000000003</c:v>
                </c:pt>
                <c:pt idx="312">
                  <c:v>1013.889</c:v>
                </c:pt>
                <c:pt idx="313">
                  <c:v>1509.8</c:v>
                </c:pt>
                <c:pt idx="314">
                  <c:v>1003.902</c:v>
                </c:pt>
                <c:pt idx="315">
                  <c:v>1432.511</c:v>
                </c:pt>
                <c:pt idx="316">
                  <c:v>591.27599999999995</c:v>
                </c:pt>
                <c:pt idx="317">
                  <c:v>1758.394</c:v>
                </c:pt>
                <c:pt idx="318">
                  <c:v>914.45399999999995</c:v>
                </c:pt>
                <c:pt idx="319">
                  <c:v>786.55200000000002</c:v>
                </c:pt>
                <c:pt idx="320">
                  <c:v>1014.047</c:v>
                </c:pt>
                <c:pt idx="321">
                  <c:v>850.41200000000003</c:v>
                </c:pt>
                <c:pt idx="322">
                  <c:v>1172.3969999999999</c:v>
                </c:pt>
                <c:pt idx="323">
                  <c:v>2695.9540000000002</c:v>
                </c:pt>
                <c:pt idx="324">
                  <c:v>3493.5230000000001</c:v>
                </c:pt>
                <c:pt idx="325">
                  <c:v>596.77300000000002</c:v>
                </c:pt>
                <c:pt idx="326">
                  <c:v>1101.674</c:v>
                </c:pt>
                <c:pt idx="327">
                  <c:v>729.35900000000004</c:v>
                </c:pt>
                <c:pt idx="328">
                  <c:v>652.83799999999997</c:v>
                </c:pt>
                <c:pt idx="329">
                  <c:v>613.57500000000005</c:v>
                </c:pt>
                <c:pt idx="330">
                  <c:v>1889.5740000000001</c:v>
                </c:pt>
                <c:pt idx="331">
                  <c:v>705.85900000000004</c:v>
                </c:pt>
                <c:pt idx="332">
                  <c:v>685.80700000000002</c:v>
                </c:pt>
                <c:pt idx="333">
                  <c:v>707.34900000000005</c:v>
                </c:pt>
                <c:pt idx="334">
                  <c:v>880.08399999999995</c:v>
                </c:pt>
                <c:pt idx="335">
                  <c:v>2477.9169999999999</c:v>
                </c:pt>
                <c:pt idx="336">
                  <c:v>2148.598</c:v>
                </c:pt>
                <c:pt idx="337">
                  <c:v>1372.14</c:v>
                </c:pt>
                <c:pt idx="338">
                  <c:v>2191.395</c:v>
                </c:pt>
                <c:pt idx="339">
                  <c:v>1575.9949999999999</c:v>
                </c:pt>
                <c:pt idx="340">
                  <c:v>1526.586</c:v>
                </c:pt>
                <c:pt idx="341">
                  <c:v>1416.403</c:v>
                </c:pt>
                <c:pt idx="342">
                  <c:v>3236.8020000000001</c:v>
                </c:pt>
                <c:pt idx="343">
                  <c:v>3975.7739999999999</c:v>
                </c:pt>
                <c:pt idx="344">
                  <c:v>1291.0899999999999</c:v>
                </c:pt>
                <c:pt idx="345">
                  <c:v>1103.145</c:v>
                </c:pt>
                <c:pt idx="346">
                  <c:v>1216.963</c:v>
                </c:pt>
                <c:pt idx="347">
                  <c:v>1079.338</c:v>
                </c:pt>
                <c:pt idx="348">
                  <c:v>1658.499</c:v>
                </c:pt>
                <c:pt idx="349">
                  <c:v>890.76700000000005</c:v>
                </c:pt>
                <c:pt idx="350">
                  <c:v>1346.1869999999999</c:v>
                </c:pt>
                <c:pt idx="351">
                  <c:v>535.57799999999997</c:v>
                </c:pt>
                <c:pt idx="352">
                  <c:v>242.16</c:v>
                </c:pt>
                <c:pt idx="353">
                  <c:v>526.58199999999999</c:v>
                </c:pt>
                <c:pt idx="354">
                  <c:v>566.51099999999997</c:v>
                </c:pt>
                <c:pt idx="355">
                  <c:v>211.99299999999999</c:v>
                </c:pt>
                <c:pt idx="356">
                  <c:v>674.077</c:v>
                </c:pt>
                <c:pt idx="357">
                  <c:v>1814.7239999999999</c:v>
                </c:pt>
                <c:pt idx="358">
                  <c:v>2058.9850000000001</c:v>
                </c:pt>
                <c:pt idx="359">
                  <c:v>1123.4970000000001</c:v>
                </c:pt>
                <c:pt idx="360">
                  <c:v>3475.0740000000001</c:v>
                </c:pt>
                <c:pt idx="361">
                  <c:v>1221.25</c:v>
                </c:pt>
                <c:pt idx="362">
                  <c:v>812.46699999999998</c:v>
                </c:pt>
                <c:pt idx="363">
                  <c:v>1094.3900000000001</c:v>
                </c:pt>
                <c:pt idx="364">
                  <c:v>1941.982</c:v>
                </c:pt>
                <c:pt idx="365">
                  <c:v>2480.0549999999998</c:v>
                </c:pt>
                <c:pt idx="366">
                  <c:v>3951.7869999999998</c:v>
                </c:pt>
                <c:pt idx="367">
                  <c:v>1026.338</c:v>
                </c:pt>
                <c:pt idx="368">
                  <c:v>1262.096</c:v>
                </c:pt>
                <c:pt idx="369">
                  <c:v>860.86199999999997</c:v>
                </c:pt>
                <c:pt idx="370">
                  <c:v>802.66499999999996</c:v>
                </c:pt>
                <c:pt idx="371">
                  <c:v>550.49</c:v>
                </c:pt>
                <c:pt idx="372">
                  <c:v>643.53</c:v>
                </c:pt>
                <c:pt idx="373">
                  <c:v>546.79100000000005</c:v>
                </c:pt>
                <c:pt idx="374">
                  <c:v>830.69200000000001</c:v>
                </c:pt>
                <c:pt idx="375">
                  <c:v>568.16300000000001</c:v>
                </c:pt>
                <c:pt idx="376">
                  <c:v>2520.3739999999998</c:v>
                </c:pt>
                <c:pt idx="377">
                  <c:v>521.69200000000001</c:v>
                </c:pt>
                <c:pt idx="378">
                  <c:v>545.53700000000003</c:v>
                </c:pt>
                <c:pt idx="379">
                  <c:v>820.29600000000005</c:v>
                </c:pt>
                <c:pt idx="380">
                  <c:v>1404.249</c:v>
                </c:pt>
                <c:pt idx="381">
                  <c:v>1099.453</c:v>
                </c:pt>
                <c:pt idx="382">
                  <c:v>934.47199999999998</c:v>
                </c:pt>
                <c:pt idx="383">
                  <c:v>548.56600000000003</c:v>
                </c:pt>
                <c:pt idx="384">
                  <c:v>893.13900000000001</c:v>
                </c:pt>
                <c:pt idx="385">
                  <c:v>655.17999999999995</c:v>
                </c:pt>
                <c:pt idx="386">
                  <c:v>398.2</c:v>
                </c:pt>
                <c:pt idx="387">
                  <c:v>725.73599999999999</c:v>
                </c:pt>
                <c:pt idx="388">
                  <c:v>1782.431</c:v>
                </c:pt>
                <c:pt idx="389">
                  <c:v>1201.9690000000001</c:v>
                </c:pt>
                <c:pt idx="390">
                  <c:v>1452.2249999999999</c:v>
                </c:pt>
                <c:pt idx="391">
                  <c:v>874.69100000000003</c:v>
                </c:pt>
                <c:pt idx="392">
                  <c:v>1242.9280000000001</c:v>
                </c:pt>
                <c:pt idx="393">
                  <c:v>2855.1579999999999</c:v>
                </c:pt>
                <c:pt idx="394">
                  <c:v>981.12900000000002</c:v>
                </c:pt>
                <c:pt idx="395">
                  <c:v>1666.3589999999999</c:v>
                </c:pt>
                <c:pt idx="396">
                  <c:v>897.29399999999998</c:v>
                </c:pt>
                <c:pt idx="397">
                  <c:v>463.55</c:v>
                </c:pt>
                <c:pt idx="398">
                  <c:v>634.89200000000005</c:v>
                </c:pt>
                <c:pt idx="399">
                  <c:v>541.01199999999994</c:v>
                </c:pt>
                <c:pt idx="400">
                  <c:v>2344.7660000000001</c:v>
                </c:pt>
                <c:pt idx="401">
                  <c:v>673.48</c:v>
                </c:pt>
                <c:pt idx="402">
                  <c:v>1055.992</c:v>
                </c:pt>
                <c:pt idx="403">
                  <c:v>442.96600000000001</c:v>
                </c:pt>
                <c:pt idx="404">
                  <c:v>832.52800000000002</c:v>
                </c:pt>
                <c:pt idx="405">
                  <c:v>1203.42</c:v>
                </c:pt>
                <c:pt idx="406">
                  <c:v>750.7</c:v>
                </c:pt>
                <c:pt idx="407">
                  <c:v>438.21699999999998</c:v>
                </c:pt>
                <c:pt idx="408">
                  <c:v>1339.125</c:v>
                </c:pt>
                <c:pt idx="409">
                  <c:v>577.36699999999996</c:v>
                </c:pt>
                <c:pt idx="410">
                  <c:v>2458.81</c:v>
                </c:pt>
                <c:pt idx="411">
                  <c:v>1279.345</c:v>
                </c:pt>
                <c:pt idx="412">
                  <c:v>742.947</c:v>
                </c:pt>
                <c:pt idx="413">
                  <c:v>1015.248</c:v>
                </c:pt>
                <c:pt idx="414">
                  <c:v>669.351</c:v>
                </c:pt>
                <c:pt idx="415">
                  <c:v>767.54399999999998</c:v>
                </c:pt>
                <c:pt idx="416">
                  <c:v>2218.5149999999999</c:v>
                </c:pt>
                <c:pt idx="417">
                  <c:v>962.70299999999997</c:v>
                </c:pt>
                <c:pt idx="418">
                  <c:v>986.71500000000003</c:v>
                </c:pt>
                <c:pt idx="419">
                  <c:v>1386.3510000000001</c:v>
                </c:pt>
                <c:pt idx="420">
                  <c:v>1076.605</c:v>
                </c:pt>
                <c:pt idx="421">
                  <c:v>914.95799999999997</c:v>
                </c:pt>
                <c:pt idx="422">
                  <c:v>1703.837</c:v>
                </c:pt>
                <c:pt idx="423">
                  <c:v>902.798</c:v>
                </c:pt>
                <c:pt idx="424">
                  <c:v>1348.123</c:v>
                </c:pt>
                <c:pt idx="425">
                  <c:v>1709.5029999999999</c:v>
                </c:pt>
                <c:pt idx="426">
                  <c:v>1160.3530000000001</c:v>
                </c:pt>
                <c:pt idx="427">
                  <c:v>1685.1010000000001</c:v>
                </c:pt>
                <c:pt idx="428">
                  <c:v>3250.6080000000002</c:v>
                </c:pt>
                <c:pt idx="429">
                  <c:v>1318.047</c:v>
                </c:pt>
                <c:pt idx="430">
                  <c:v>1362.7750000000001</c:v>
                </c:pt>
                <c:pt idx="431">
                  <c:v>1236.48</c:v>
                </c:pt>
                <c:pt idx="432">
                  <c:v>1186.7380000000001</c:v>
                </c:pt>
                <c:pt idx="433">
                  <c:v>1567.87</c:v>
                </c:pt>
                <c:pt idx="434">
                  <c:v>358.928</c:v>
                </c:pt>
                <c:pt idx="435">
                  <c:v>311.505</c:v>
                </c:pt>
                <c:pt idx="436">
                  <c:v>244.42699999999999</c:v>
                </c:pt>
                <c:pt idx="437">
                  <c:v>1253.9970000000001</c:v>
                </c:pt>
                <c:pt idx="438">
                  <c:v>446.69</c:v>
                </c:pt>
                <c:pt idx="439">
                  <c:v>393.476</c:v>
                </c:pt>
                <c:pt idx="440">
                  <c:v>1606.2909999999999</c:v>
                </c:pt>
                <c:pt idx="441">
                  <c:v>317.41399999999999</c:v>
                </c:pt>
                <c:pt idx="442">
                  <c:v>746.84900000000005</c:v>
                </c:pt>
                <c:pt idx="443">
                  <c:v>1191.893</c:v>
                </c:pt>
                <c:pt idx="444">
                  <c:v>939.15800000000002</c:v>
                </c:pt>
                <c:pt idx="445">
                  <c:v>621.08699999999999</c:v>
                </c:pt>
                <c:pt idx="446">
                  <c:v>809.29499999999996</c:v>
                </c:pt>
                <c:pt idx="447">
                  <c:v>445.483</c:v>
                </c:pt>
                <c:pt idx="448">
                  <c:v>410.596</c:v>
                </c:pt>
                <c:pt idx="449">
                  <c:v>319.18599999999998</c:v>
                </c:pt>
                <c:pt idx="450">
                  <c:v>1177.4870000000001</c:v>
                </c:pt>
                <c:pt idx="451">
                  <c:v>275.29399999999998</c:v>
                </c:pt>
                <c:pt idx="452">
                  <c:v>1317.123</c:v>
                </c:pt>
                <c:pt idx="453">
                  <c:v>506.10700000000003</c:v>
                </c:pt>
                <c:pt idx="454">
                  <c:v>1915.9970000000001</c:v>
                </c:pt>
                <c:pt idx="455">
                  <c:v>2182.2730000000001</c:v>
                </c:pt>
                <c:pt idx="456">
                  <c:v>823.51900000000001</c:v>
                </c:pt>
                <c:pt idx="457">
                  <c:v>2591.415</c:v>
                </c:pt>
                <c:pt idx="458">
                  <c:v>797.31500000000005</c:v>
                </c:pt>
                <c:pt idx="459">
                  <c:v>1350.3589999999999</c:v>
                </c:pt>
                <c:pt idx="460">
                  <c:v>284.35899999999998</c:v>
                </c:pt>
                <c:pt idx="461">
                  <c:v>316.04000000000002</c:v>
                </c:pt>
                <c:pt idx="462">
                  <c:v>2273.1190000000001</c:v>
                </c:pt>
                <c:pt idx="463">
                  <c:v>484.58199999999999</c:v>
                </c:pt>
                <c:pt idx="464">
                  <c:v>491.12700000000001</c:v>
                </c:pt>
                <c:pt idx="465">
                  <c:v>1034.7560000000001</c:v>
                </c:pt>
                <c:pt idx="466">
                  <c:v>411.13099999999997</c:v>
                </c:pt>
                <c:pt idx="467">
                  <c:v>614.447</c:v>
                </c:pt>
                <c:pt idx="468">
                  <c:v>392.61599999999999</c:v>
                </c:pt>
                <c:pt idx="469">
                  <c:v>986.18299999999999</c:v>
                </c:pt>
                <c:pt idx="470">
                  <c:v>726.12300000000005</c:v>
                </c:pt>
                <c:pt idx="471">
                  <c:v>275.89600000000002</c:v>
                </c:pt>
                <c:pt idx="472">
                  <c:v>538.35299999999995</c:v>
                </c:pt>
                <c:pt idx="473">
                  <c:v>942.19100000000003</c:v>
                </c:pt>
                <c:pt idx="474">
                  <c:v>1166.2650000000001</c:v>
                </c:pt>
                <c:pt idx="475">
                  <c:v>633.66499999999996</c:v>
                </c:pt>
                <c:pt idx="476">
                  <c:v>625.78200000000004</c:v>
                </c:pt>
                <c:pt idx="477">
                  <c:v>601.39599999999996</c:v>
                </c:pt>
                <c:pt idx="478">
                  <c:v>1933.845</c:v>
                </c:pt>
                <c:pt idx="479">
                  <c:v>570.553</c:v>
                </c:pt>
                <c:pt idx="480">
                  <c:v>688.59799999999996</c:v>
                </c:pt>
                <c:pt idx="481">
                  <c:v>1440.3130000000001</c:v>
                </c:pt>
                <c:pt idx="482">
                  <c:v>1669.2660000000001</c:v>
                </c:pt>
                <c:pt idx="483">
                  <c:v>1700.002</c:v>
                </c:pt>
                <c:pt idx="484">
                  <c:v>3011.7930000000001</c:v>
                </c:pt>
                <c:pt idx="485">
                  <c:v>762.07100000000003</c:v>
                </c:pt>
                <c:pt idx="486">
                  <c:v>3260.2220000000002</c:v>
                </c:pt>
                <c:pt idx="487">
                  <c:v>1282.116</c:v>
                </c:pt>
                <c:pt idx="488">
                  <c:v>702.37800000000004</c:v>
                </c:pt>
                <c:pt idx="489">
                  <c:v>1182.9110000000001</c:v>
                </c:pt>
                <c:pt idx="490">
                  <c:v>660.12599999999998</c:v>
                </c:pt>
                <c:pt idx="491">
                  <c:v>764.56200000000001</c:v>
                </c:pt>
                <c:pt idx="492">
                  <c:v>1456.63</c:v>
                </c:pt>
                <c:pt idx="493">
                  <c:v>1582.318</c:v>
                </c:pt>
                <c:pt idx="494">
                  <c:v>3663.1889999999999</c:v>
                </c:pt>
                <c:pt idx="495">
                  <c:v>578.44500000000005</c:v>
                </c:pt>
                <c:pt idx="496">
                  <c:v>759.64499999999998</c:v>
                </c:pt>
                <c:pt idx="497">
                  <c:v>642.42200000000003</c:v>
                </c:pt>
                <c:pt idx="498">
                  <c:v>2328.7289999999998</c:v>
                </c:pt>
                <c:pt idx="499">
                  <c:v>3315.009</c:v>
                </c:pt>
                <c:pt idx="500">
                  <c:v>3828.433</c:v>
                </c:pt>
                <c:pt idx="501">
                  <c:v>5375.7479999999996</c:v>
                </c:pt>
                <c:pt idx="502">
                  <c:v>659.51199999999994</c:v>
                </c:pt>
                <c:pt idx="503">
                  <c:v>914.226</c:v>
                </c:pt>
                <c:pt idx="504">
                  <c:v>1195.924</c:v>
                </c:pt>
                <c:pt idx="505">
                  <c:v>671.221</c:v>
                </c:pt>
                <c:pt idx="506">
                  <c:v>804.17700000000002</c:v>
                </c:pt>
                <c:pt idx="507">
                  <c:v>758.48800000000006</c:v>
                </c:pt>
                <c:pt idx="508">
                  <c:v>674.61300000000006</c:v>
                </c:pt>
                <c:pt idx="509">
                  <c:v>748.93399999999997</c:v>
                </c:pt>
                <c:pt idx="510">
                  <c:v>660.82100000000003</c:v>
                </c:pt>
                <c:pt idx="511">
                  <c:v>1034.192</c:v>
                </c:pt>
                <c:pt idx="512">
                  <c:v>1024.5129999999999</c:v>
                </c:pt>
                <c:pt idx="513">
                  <c:v>787.77700000000004</c:v>
                </c:pt>
                <c:pt idx="514">
                  <c:v>690.15899999999999</c:v>
                </c:pt>
                <c:pt idx="515">
                  <c:v>771.73699999999997</c:v>
                </c:pt>
                <c:pt idx="516">
                  <c:v>1354.7460000000001</c:v>
                </c:pt>
                <c:pt idx="517">
                  <c:v>837.42399999999998</c:v>
                </c:pt>
                <c:pt idx="518">
                  <c:v>1106.9659999999999</c:v>
                </c:pt>
                <c:pt idx="519">
                  <c:v>1558.9949999999999</c:v>
                </c:pt>
                <c:pt idx="520">
                  <c:v>1221.825</c:v>
                </c:pt>
                <c:pt idx="521">
                  <c:v>346.37900000000002</c:v>
                </c:pt>
                <c:pt idx="522">
                  <c:v>1365.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BF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BF Data'!$E$6:$E$528</c:f>
              <c:numCache>
                <c:formatCode>"$"#,##0.00</c:formatCode>
                <c:ptCount val="523"/>
                <c:pt idx="0">
                  <c:v>18.309999999999999</c:v>
                </c:pt>
                <c:pt idx="1">
                  <c:v>18.36</c:v>
                </c:pt>
                <c:pt idx="2">
                  <c:v>18.46</c:v>
                </c:pt>
                <c:pt idx="3">
                  <c:v>18.399999999999999</c:v>
                </c:pt>
                <c:pt idx="4">
                  <c:v>18.329999999999998</c:v>
                </c:pt>
                <c:pt idx="5">
                  <c:v>18.399999999999999</c:v>
                </c:pt>
                <c:pt idx="6">
                  <c:v>17.945</c:v>
                </c:pt>
                <c:pt idx="7">
                  <c:v>18.010000000000002</c:v>
                </c:pt>
                <c:pt idx="8">
                  <c:v>17.59</c:v>
                </c:pt>
                <c:pt idx="9">
                  <c:v>17.895</c:v>
                </c:pt>
                <c:pt idx="10">
                  <c:v>18</c:v>
                </c:pt>
                <c:pt idx="11">
                  <c:v>18.2</c:v>
                </c:pt>
                <c:pt idx="12">
                  <c:v>18.2</c:v>
                </c:pt>
                <c:pt idx="13">
                  <c:v>18.29</c:v>
                </c:pt>
                <c:pt idx="14">
                  <c:v>17.989999999999998</c:v>
                </c:pt>
                <c:pt idx="15">
                  <c:v>18.329999999999998</c:v>
                </c:pt>
                <c:pt idx="16">
                  <c:v>18.27</c:v>
                </c:pt>
                <c:pt idx="17">
                  <c:v>18.399999999999999</c:v>
                </c:pt>
                <c:pt idx="18">
                  <c:v>18.445</c:v>
                </c:pt>
                <c:pt idx="19">
                  <c:v>18.195</c:v>
                </c:pt>
                <c:pt idx="20">
                  <c:v>18.420000000000002</c:v>
                </c:pt>
                <c:pt idx="21">
                  <c:v>18.39</c:v>
                </c:pt>
                <c:pt idx="22">
                  <c:v>18.535</c:v>
                </c:pt>
                <c:pt idx="23">
                  <c:v>18.344999999999999</c:v>
                </c:pt>
                <c:pt idx="24">
                  <c:v>18.850000000000001</c:v>
                </c:pt>
                <c:pt idx="25">
                  <c:v>18.760000000000002</c:v>
                </c:pt>
                <c:pt idx="26">
                  <c:v>18.465</c:v>
                </c:pt>
                <c:pt idx="27">
                  <c:v>18.285</c:v>
                </c:pt>
                <c:pt idx="28">
                  <c:v>18.760000000000002</c:v>
                </c:pt>
                <c:pt idx="29">
                  <c:v>18.82</c:v>
                </c:pt>
                <c:pt idx="30">
                  <c:v>19.2</c:v>
                </c:pt>
                <c:pt idx="31">
                  <c:v>18.984999999999999</c:v>
                </c:pt>
                <c:pt idx="32">
                  <c:v>19.045000000000002</c:v>
                </c:pt>
                <c:pt idx="33">
                  <c:v>18.62</c:v>
                </c:pt>
                <c:pt idx="34">
                  <c:v>18.905000000000001</c:v>
                </c:pt>
                <c:pt idx="35">
                  <c:v>18.895</c:v>
                </c:pt>
                <c:pt idx="36">
                  <c:v>18.765000000000001</c:v>
                </c:pt>
                <c:pt idx="37">
                  <c:v>18.495000000000001</c:v>
                </c:pt>
                <c:pt idx="38">
                  <c:v>18.39</c:v>
                </c:pt>
                <c:pt idx="39">
                  <c:v>18.315000000000001</c:v>
                </c:pt>
                <c:pt idx="40">
                  <c:v>18.364999999999998</c:v>
                </c:pt>
                <c:pt idx="41">
                  <c:v>18.094999999999999</c:v>
                </c:pt>
                <c:pt idx="42">
                  <c:v>17.844999999999999</c:v>
                </c:pt>
                <c:pt idx="43">
                  <c:v>17.7</c:v>
                </c:pt>
                <c:pt idx="44">
                  <c:v>18.024999999999999</c:v>
                </c:pt>
                <c:pt idx="45">
                  <c:v>18.600000000000001</c:v>
                </c:pt>
                <c:pt idx="46">
                  <c:v>18.8</c:v>
                </c:pt>
                <c:pt idx="47">
                  <c:v>18.73</c:v>
                </c:pt>
                <c:pt idx="48">
                  <c:v>18.62</c:v>
                </c:pt>
                <c:pt idx="49">
                  <c:v>18.37</c:v>
                </c:pt>
                <c:pt idx="50">
                  <c:v>18.504999999999999</c:v>
                </c:pt>
                <c:pt idx="51">
                  <c:v>18.465</c:v>
                </c:pt>
                <c:pt idx="52">
                  <c:v>18.46</c:v>
                </c:pt>
                <c:pt idx="53">
                  <c:v>18.695</c:v>
                </c:pt>
                <c:pt idx="54">
                  <c:v>18.87</c:v>
                </c:pt>
                <c:pt idx="55">
                  <c:v>19.265000000000001</c:v>
                </c:pt>
                <c:pt idx="56">
                  <c:v>19.055</c:v>
                </c:pt>
                <c:pt idx="57">
                  <c:v>19.145</c:v>
                </c:pt>
                <c:pt idx="58">
                  <c:v>19.77</c:v>
                </c:pt>
                <c:pt idx="59">
                  <c:v>19.489999999999998</c:v>
                </c:pt>
                <c:pt idx="60">
                  <c:v>19.545000000000002</c:v>
                </c:pt>
                <c:pt idx="61">
                  <c:v>19.600000000000001</c:v>
                </c:pt>
                <c:pt idx="62">
                  <c:v>19.504999999999999</c:v>
                </c:pt>
                <c:pt idx="63">
                  <c:v>19.535</c:v>
                </c:pt>
                <c:pt idx="64">
                  <c:v>19.765000000000001</c:v>
                </c:pt>
                <c:pt idx="65">
                  <c:v>19.670000000000002</c:v>
                </c:pt>
                <c:pt idx="66">
                  <c:v>19.495000000000001</c:v>
                </c:pt>
                <c:pt idx="67">
                  <c:v>19.475000000000001</c:v>
                </c:pt>
                <c:pt idx="68">
                  <c:v>19.670000000000002</c:v>
                </c:pt>
                <c:pt idx="69">
                  <c:v>19.559999999999999</c:v>
                </c:pt>
                <c:pt idx="70">
                  <c:v>19.93</c:v>
                </c:pt>
                <c:pt idx="71">
                  <c:v>19.57</c:v>
                </c:pt>
                <c:pt idx="72">
                  <c:v>19.184999999999999</c:v>
                </c:pt>
                <c:pt idx="73">
                  <c:v>19.364999999999998</c:v>
                </c:pt>
                <c:pt idx="74">
                  <c:v>19.3</c:v>
                </c:pt>
                <c:pt idx="75">
                  <c:v>19.309999999999999</c:v>
                </c:pt>
                <c:pt idx="76">
                  <c:v>18.734999999999999</c:v>
                </c:pt>
                <c:pt idx="77">
                  <c:v>19.149999999999999</c:v>
                </c:pt>
                <c:pt idx="78">
                  <c:v>19.05</c:v>
                </c:pt>
                <c:pt idx="79">
                  <c:v>18.934999999999999</c:v>
                </c:pt>
                <c:pt idx="80">
                  <c:v>19.065000000000001</c:v>
                </c:pt>
                <c:pt idx="81">
                  <c:v>19.035</c:v>
                </c:pt>
                <c:pt idx="82">
                  <c:v>18.815000000000001</c:v>
                </c:pt>
                <c:pt idx="83">
                  <c:v>18.795000000000002</c:v>
                </c:pt>
                <c:pt idx="84">
                  <c:v>18.84</c:v>
                </c:pt>
                <c:pt idx="85">
                  <c:v>18.600000000000001</c:v>
                </c:pt>
                <c:pt idx="86">
                  <c:v>18.635000000000002</c:v>
                </c:pt>
                <c:pt idx="87">
                  <c:v>18.559999999999999</c:v>
                </c:pt>
                <c:pt idx="88">
                  <c:v>18.585000000000001</c:v>
                </c:pt>
                <c:pt idx="89">
                  <c:v>18.690000000000001</c:v>
                </c:pt>
                <c:pt idx="90">
                  <c:v>18.670000000000002</c:v>
                </c:pt>
                <c:pt idx="91">
                  <c:v>18.38</c:v>
                </c:pt>
                <c:pt idx="92">
                  <c:v>18.445</c:v>
                </c:pt>
                <c:pt idx="93">
                  <c:v>18.59</c:v>
                </c:pt>
                <c:pt idx="94">
                  <c:v>18.5</c:v>
                </c:pt>
                <c:pt idx="95">
                  <c:v>21.51</c:v>
                </c:pt>
                <c:pt idx="96">
                  <c:v>21.47</c:v>
                </c:pt>
                <c:pt idx="97">
                  <c:v>21.48</c:v>
                </c:pt>
                <c:pt idx="98">
                  <c:v>21.25</c:v>
                </c:pt>
                <c:pt idx="99">
                  <c:v>21.27</c:v>
                </c:pt>
                <c:pt idx="100">
                  <c:v>21.42</c:v>
                </c:pt>
                <c:pt idx="101">
                  <c:v>21.21</c:v>
                </c:pt>
                <c:pt idx="102">
                  <c:v>21.13</c:v>
                </c:pt>
                <c:pt idx="103">
                  <c:v>21.11</c:v>
                </c:pt>
                <c:pt idx="104">
                  <c:v>21.07</c:v>
                </c:pt>
                <c:pt idx="105">
                  <c:v>21.24</c:v>
                </c:pt>
                <c:pt idx="106">
                  <c:v>21.35</c:v>
                </c:pt>
                <c:pt idx="107">
                  <c:v>21.19</c:v>
                </c:pt>
                <c:pt idx="108">
                  <c:v>21.18</c:v>
                </c:pt>
                <c:pt idx="109">
                  <c:v>20.89</c:v>
                </c:pt>
                <c:pt idx="110">
                  <c:v>20.86</c:v>
                </c:pt>
                <c:pt idx="111">
                  <c:v>20.97</c:v>
                </c:pt>
                <c:pt idx="112">
                  <c:v>21.3</c:v>
                </c:pt>
                <c:pt idx="113">
                  <c:v>21.16</c:v>
                </c:pt>
                <c:pt idx="114">
                  <c:v>21.24</c:v>
                </c:pt>
                <c:pt idx="115">
                  <c:v>21.25</c:v>
                </c:pt>
                <c:pt idx="116">
                  <c:v>21.25</c:v>
                </c:pt>
                <c:pt idx="117">
                  <c:v>21.15</c:v>
                </c:pt>
                <c:pt idx="118">
                  <c:v>21.23</c:v>
                </c:pt>
                <c:pt idx="119">
                  <c:v>21.34</c:v>
                </c:pt>
                <c:pt idx="120">
                  <c:v>21.36</c:v>
                </c:pt>
                <c:pt idx="121">
                  <c:v>21.48</c:v>
                </c:pt>
                <c:pt idx="122">
                  <c:v>21.24</c:v>
                </c:pt>
                <c:pt idx="123">
                  <c:v>20.95</c:v>
                </c:pt>
                <c:pt idx="124">
                  <c:v>20.84</c:v>
                </c:pt>
                <c:pt idx="125">
                  <c:v>21.12</c:v>
                </c:pt>
                <c:pt idx="126">
                  <c:v>20.99</c:v>
                </c:pt>
                <c:pt idx="127">
                  <c:v>21</c:v>
                </c:pt>
                <c:pt idx="128">
                  <c:v>20.84</c:v>
                </c:pt>
                <c:pt idx="129">
                  <c:v>21.03</c:v>
                </c:pt>
                <c:pt idx="130">
                  <c:v>21.6</c:v>
                </c:pt>
                <c:pt idx="131">
                  <c:v>22.21</c:v>
                </c:pt>
                <c:pt idx="132">
                  <c:v>22.27</c:v>
                </c:pt>
                <c:pt idx="133">
                  <c:v>22.35</c:v>
                </c:pt>
                <c:pt idx="134">
                  <c:v>22.58</c:v>
                </c:pt>
                <c:pt idx="135">
                  <c:v>22.63</c:v>
                </c:pt>
                <c:pt idx="136">
                  <c:v>22.44</c:v>
                </c:pt>
                <c:pt idx="137">
                  <c:v>22.16</c:v>
                </c:pt>
                <c:pt idx="138">
                  <c:v>22.12</c:v>
                </c:pt>
                <c:pt idx="139">
                  <c:v>22.8</c:v>
                </c:pt>
                <c:pt idx="140">
                  <c:v>22.95</c:v>
                </c:pt>
                <c:pt idx="141">
                  <c:v>23.15</c:v>
                </c:pt>
                <c:pt idx="142">
                  <c:v>22.95</c:v>
                </c:pt>
                <c:pt idx="143">
                  <c:v>22.94</c:v>
                </c:pt>
                <c:pt idx="144">
                  <c:v>22.9</c:v>
                </c:pt>
                <c:pt idx="145">
                  <c:v>22.93</c:v>
                </c:pt>
                <c:pt idx="146">
                  <c:v>22.86</c:v>
                </c:pt>
                <c:pt idx="147">
                  <c:v>22.76</c:v>
                </c:pt>
                <c:pt idx="148">
                  <c:v>22.15</c:v>
                </c:pt>
                <c:pt idx="149">
                  <c:v>22.05</c:v>
                </c:pt>
                <c:pt idx="150">
                  <c:v>22.39</c:v>
                </c:pt>
                <c:pt idx="151">
                  <c:v>22.17</c:v>
                </c:pt>
                <c:pt idx="152">
                  <c:v>21.7</c:v>
                </c:pt>
                <c:pt idx="153">
                  <c:v>21.43</c:v>
                </c:pt>
                <c:pt idx="154">
                  <c:v>21.47</c:v>
                </c:pt>
                <c:pt idx="155">
                  <c:v>21.36</c:v>
                </c:pt>
                <c:pt idx="156">
                  <c:v>21.25</c:v>
                </c:pt>
                <c:pt idx="157">
                  <c:v>21.05</c:v>
                </c:pt>
                <c:pt idx="158">
                  <c:v>21.25</c:v>
                </c:pt>
                <c:pt idx="159">
                  <c:v>21.01</c:v>
                </c:pt>
                <c:pt idx="160">
                  <c:v>20.99</c:v>
                </c:pt>
                <c:pt idx="161">
                  <c:v>20.99</c:v>
                </c:pt>
                <c:pt idx="162">
                  <c:v>20.69</c:v>
                </c:pt>
                <c:pt idx="163">
                  <c:v>20.51</c:v>
                </c:pt>
                <c:pt idx="164">
                  <c:v>20.27</c:v>
                </c:pt>
                <c:pt idx="165">
                  <c:v>20.190000000000001</c:v>
                </c:pt>
                <c:pt idx="166">
                  <c:v>20.02</c:v>
                </c:pt>
                <c:pt idx="167">
                  <c:v>19.954999999999998</c:v>
                </c:pt>
                <c:pt idx="168">
                  <c:v>19.914999999999999</c:v>
                </c:pt>
                <c:pt idx="169">
                  <c:v>19.760000000000002</c:v>
                </c:pt>
                <c:pt idx="170">
                  <c:v>19.79</c:v>
                </c:pt>
                <c:pt idx="171">
                  <c:v>19.71</c:v>
                </c:pt>
                <c:pt idx="172">
                  <c:v>20.02</c:v>
                </c:pt>
                <c:pt idx="173">
                  <c:v>19.78</c:v>
                </c:pt>
                <c:pt idx="174">
                  <c:v>19.614999999999998</c:v>
                </c:pt>
                <c:pt idx="175">
                  <c:v>19.704999999999998</c:v>
                </c:pt>
                <c:pt idx="176">
                  <c:v>19.350000000000001</c:v>
                </c:pt>
                <c:pt idx="177">
                  <c:v>19.454999999999998</c:v>
                </c:pt>
                <c:pt idx="178">
                  <c:v>22.41</c:v>
                </c:pt>
                <c:pt idx="179">
                  <c:v>22.37</c:v>
                </c:pt>
                <c:pt idx="180">
                  <c:v>22.22</c:v>
                </c:pt>
                <c:pt idx="181">
                  <c:v>22.28</c:v>
                </c:pt>
                <c:pt idx="182">
                  <c:v>22.05</c:v>
                </c:pt>
                <c:pt idx="183">
                  <c:v>21.85</c:v>
                </c:pt>
                <c:pt idx="184">
                  <c:v>21.9</c:v>
                </c:pt>
                <c:pt idx="185">
                  <c:v>21.6</c:v>
                </c:pt>
                <c:pt idx="186">
                  <c:v>21.8</c:v>
                </c:pt>
                <c:pt idx="187">
                  <c:v>21.89</c:v>
                </c:pt>
                <c:pt idx="188">
                  <c:v>22.22</c:v>
                </c:pt>
                <c:pt idx="189">
                  <c:v>23.14</c:v>
                </c:pt>
                <c:pt idx="190">
                  <c:v>23.3</c:v>
                </c:pt>
                <c:pt idx="191">
                  <c:v>23.37</c:v>
                </c:pt>
                <c:pt idx="192">
                  <c:v>23.01</c:v>
                </c:pt>
                <c:pt idx="193">
                  <c:v>22.74</c:v>
                </c:pt>
                <c:pt idx="194">
                  <c:v>22.73</c:v>
                </c:pt>
                <c:pt idx="195">
                  <c:v>22.73</c:v>
                </c:pt>
                <c:pt idx="196">
                  <c:v>23.05</c:v>
                </c:pt>
                <c:pt idx="197">
                  <c:v>22.72</c:v>
                </c:pt>
                <c:pt idx="198">
                  <c:v>22.53</c:v>
                </c:pt>
                <c:pt idx="199">
                  <c:v>22.12</c:v>
                </c:pt>
                <c:pt idx="200">
                  <c:v>22.13</c:v>
                </c:pt>
                <c:pt idx="201">
                  <c:v>22.08</c:v>
                </c:pt>
                <c:pt idx="202">
                  <c:v>22.12</c:v>
                </c:pt>
                <c:pt idx="203">
                  <c:v>21.91</c:v>
                </c:pt>
                <c:pt idx="204">
                  <c:v>21.78</c:v>
                </c:pt>
                <c:pt idx="205">
                  <c:v>21.98</c:v>
                </c:pt>
                <c:pt idx="206">
                  <c:v>22.23</c:v>
                </c:pt>
                <c:pt idx="207">
                  <c:v>22.22</c:v>
                </c:pt>
                <c:pt idx="208">
                  <c:v>22.32</c:v>
                </c:pt>
                <c:pt idx="209">
                  <c:v>22.37</c:v>
                </c:pt>
                <c:pt idx="210">
                  <c:v>22.37</c:v>
                </c:pt>
                <c:pt idx="211">
                  <c:v>22.52</c:v>
                </c:pt>
                <c:pt idx="212">
                  <c:v>22.08</c:v>
                </c:pt>
                <c:pt idx="213">
                  <c:v>22.01</c:v>
                </c:pt>
                <c:pt idx="214">
                  <c:v>21.82</c:v>
                </c:pt>
                <c:pt idx="215">
                  <c:v>21.58</c:v>
                </c:pt>
                <c:pt idx="216">
                  <c:v>21.12</c:v>
                </c:pt>
                <c:pt idx="217">
                  <c:v>21.06</c:v>
                </c:pt>
                <c:pt idx="218">
                  <c:v>20.88</c:v>
                </c:pt>
                <c:pt idx="219">
                  <c:v>20.48</c:v>
                </c:pt>
                <c:pt idx="220">
                  <c:v>20.59</c:v>
                </c:pt>
                <c:pt idx="221">
                  <c:v>20.56</c:v>
                </c:pt>
                <c:pt idx="222">
                  <c:v>20.62</c:v>
                </c:pt>
                <c:pt idx="223">
                  <c:v>20.49</c:v>
                </c:pt>
                <c:pt idx="224">
                  <c:v>20.78</c:v>
                </c:pt>
                <c:pt idx="225">
                  <c:v>20.72</c:v>
                </c:pt>
                <c:pt idx="226">
                  <c:v>20.58</c:v>
                </c:pt>
                <c:pt idx="227">
                  <c:v>20.97</c:v>
                </c:pt>
                <c:pt idx="228">
                  <c:v>20.58</c:v>
                </c:pt>
                <c:pt idx="229">
                  <c:v>20.81</c:v>
                </c:pt>
                <c:pt idx="230">
                  <c:v>20.8</c:v>
                </c:pt>
                <c:pt idx="231">
                  <c:v>20.37</c:v>
                </c:pt>
                <c:pt idx="232">
                  <c:v>20.36</c:v>
                </c:pt>
                <c:pt idx="233">
                  <c:v>20.329999999999998</c:v>
                </c:pt>
                <c:pt idx="234">
                  <c:v>20.77</c:v>
                </c:pt>
                <c:pt idx="235">
                  <c:v>20.63</c:v>
                </c:pt>
                <c:pt idx="236">
                  <c:v>20.68</c:v>
                </c:pt>
                <c:pt idx="237">
                  <c:v>20.73</c:v>
                </c:pt>
                <c:pt idx="238">
                  <c:v>20.69</c:v>
                </c:pt>
                <c:pt idx="239">
                  <c:v>20.48</c:v>
                </c:pt>
                <c:pt idx="240">
                  <c:v>20.45</c:v>
                </c:pt>
                <c:pt idx="241">
                  <c:v>20.28</c:v>
                </c:pt>
                <c:pt idx="242">
                  <c:v>20.51</c:v>
                </c:pt>
                <c:pt idx="243">
                  <c:v>20.69</c:v>
                </c:pt>
                <c:pt idx="244">
                  <c:v>20.57</c:v>
                </c:pt>
                <c:pt idx="245">
                  <c:v>20.67</c:v>
                </c:pt>
                <c:pt idx="246">
                  <c:v>20.63</c:v>
                </c:pt>
                <c:pt idx="247">
                  <c:v>20.420000000000002</c:v>
                </c:pt>
                <c:pt idx="248">
                  <c:v>20.68</c:v>
                </c:pt>
                <c:pt idx="249">
                  <c:v>20.83</c:v>
                </c:pt>
                <c:pt idx="250">
                  <c:v>20.62</c:v>
                </c:pt>
                <c:pt idx="251">
                  <c:v>20.88</c:v>
                </c:pt>
                <c:pt idx="252">
                  <c:v>21.09</c:v>
                </c:pt>
                <c:pt idx="253">
                  <c:v>20.84</c:v>
                </c:pt>
                <c:pt idx="254">
                  <c:v>21</c:v>
                </c:pt>
                <c:pt idx="255">
                  <c:v>21.41</c:v>
                </c:pt>
                <c:pt idx="256">
                  <c:v>21.29</c:v>
                </c:pt>
                <c:pt idx="257">
                  <c:v>20.87</c:v>
                </c:pt>
                <c:pt idx="258">
                  <c:v>20.88</c:v>
                </c:pt>
                <c:pt idx="259">
                  <c:v>20.81</c:v>
                </c:pt>
                <c:pt idx="260">
                  <c:v>20.68</c:v>
                </c:pt>
                <c:pt idx="261">
                  <c:v>20.9</c:v>
                </c:pt>
                <c:pt idx="262">
                  <c:v>20.71</c:v>
                </c:pt>
                <c:pt idx="263">
                  <c:v>21.12</c:v>
                </c:pt>
                <c:pt idx="264">
                  <c:v>20.28</c:v>
                </c:pt>
                <c:pt idx="265">
                  <c:v>19.715</c:v>
                </c:pt>
                <c:pt idx="266">
                  <c:v>20.2</c:v>
                </c:pt>
                <c:pt idx="267">
                  <c:v>20.5</c:v>
                </c:pt>
                <c:pt idx="268">
                  <c:v>20.16</c:v>
                </c:pt>
                <c:pt idx="269">
                  <c:v>20.64</c:v>
                </c:pt>
                <c:pt idx="270">
                  <c:v>20.34</c:v>
                </c:pt>
                <c:pt idx="271">
                  <c:v>22.39</c:v>
                </c:pt>
                <c:pt idx="272">
                  <c:v>22.03</c:v>
                </c:pt>
                <c:pt idx="273">
                  <c:v>22.05</c:v>
                </c:pt>
                <c:pt idx="274">
                  <c:v>21.8</c:v>
                </c:pt>
                <c:pt idx="275">
                  <c:v>22.04</c:v>
                </c:pt>
                <c:pt idx="276">
                  <c:v>21.94</c:v>
                </c:pt>
                <c:pt idx="277">
                  <c:v>21.59</c:v>
                </c:pt>
                <c:pt idx="278">
                  <c:v>21.04</c:v>
                </c:pt>
                <c:pt idx="279">
                  <c:v>20.72</c:v>
                </c:pt>
                <c:pt idx="280">
                  <c:v>20.05</c:v>
                </c:pt>
                <c:pt idx="281">
                  <c:v>19.594999999999999</c:v>
                </c:pt>
                <c:pt idx="282">
                  <c:v>19.344999999999999</c:v>
                </c:pt>
                <c:pt idx="283">
                  <c:v>19.585000000000001</c:v>
                </c:pt>
                <c:pt idx="284">
                  <c:v>18.8</c:v>
                </c:pt>
                <c:pt idx="285">
                  <c:v>19.405000000000001</c:v>
                </c:pt>
                <c:pt idx="286">
                  <c:v>19.829999999999998</c:v>
                </c:pt>
                <c:pt idx="287">
                  <c:v>19.600000000000001</c:v>
                </c:pt>
                <c:pt idx="288">
                  <c:v>19.27</c:v>
                </c:pt>
                <c:pt idx="289">
                  <c:v>19.100000000000001</c:v>
                </c:pt>
                <c:pt idx="290">
                  <c:v>19.405000000000001</c:v>
                </c:pt>
                <c:pt idx="291">
                  <c:v>19.45</c:v>
                </c:pt>
                <c:pt idx="292">
                  <c:v>19.079999999999998</c:v>
                </c:pt>
                <c:pt idx="293">
                  <c:v>19.015000000000001</c:v>
                </c:pt>
                <c:pt idx="294">
                  <c:v>19.204999999999998</c:v>
                </c:pt>
                <c:pt idx="295">
                  <c:v>19.204999999999998</c:v>
                </c:pt>
                <c:pt idx="296">
                  <c:v>19.25</c:v>
                </c:pt>
                <c:pt idx="297">
                  <c:v>19.055</c:v>
                </c:pt>
                <c:pt idx="298">
                  <c:v>19.035</c:v>
                </c:pt>
                <c:pt idx="299">
                  <c:v>18.82</c:v>
                </c:pt>
                <c:pt idx="300">
                  <c:v>18.53</c:v>
                </c:pt>
                <c:pt idx="301">
                  <c:v>18.414999999999999</c:v>
                </c:pt>
                <c:pt idx="302">
                  <c:v>18.47</c:v>
                </c:pt>
                <c:pt idx="303">
                  <c:v>19.309999999999999</c:v>
                </c:pt>
                <c:pt idx="304">
                  <c:v>19.305</c:v>
                </c:pt>
                <c:pt idx="305">
                  <c:v>19.164999999999999</c:v>
                </c:pt>
                <c:pt idx="306">
                  <c:v>18.97</c:v>
                </c:pt>
                <c:pt idx="307">
                  <c:v>18.535</c:v>
                </c:pt>
                <c:pt idx="308">
                  <c:v>18.510000000000002</c:v>
                </c:pt>
                <c:pt idx="309">
                  <c:v>18.954999999999998</c:v>
                </c:pt>
                <c:pt idx="310">
                  <c:v>18.95</c:v>
                </c:pt>
                <c:pt idx="311">
                  <c:v>18.79</c:v>
                </c:pt>
                <c:pt idx="312">
                  <c:v>18.975000000000001</c:v>
                </c:pt>
                <c:pt idx="313">
                  <c:v>18.52</c:v>
                </c:pt>
                <c:pt idx="314">
                  <c:v>19.085000000000001</c:v>
                </c:pt>
                <c:pt idx="315">
                  <c:v>19.11</c:v>
                </c:pt>
                <c:pt idx="316">
                  <c:v>18.824999999999999</c:v>
                </c:pt>
                <c:pt idx="317">
                  <c:v>18.805</c:v>
                </c:pt>
                <c:pt idx="318">
                  <c:v>19.22</c:v>
                </c:pt>
                <c:pt idx="319">
                  <c:v>19.350000000000001</c:v>
                </c:pt>
                <c:pt idx="320">
                  <c:v>19.055</c:v>
                </c:pt>
                <c:pt idx="321">
                  <c:v>19.13</c:v>
                </c:pt>
                <c:pt idx="322">
                  <c:v>18.995000000000001</c:v>
                </c:pt>
                <c:pt idx="323">
                  <c:v>19.085000000000001</c:v>
                </c:pt>
                <c:pt idx="324">
                  <c:v>18.905000000000001</c:v>
                </c:pt>
                <c:pt idx="325">
                  <c:v>18.600000000000001</c:v>
                </c:pt>
                <c:pt idx="326">
                  <c:v>18.690000000000001</c:v>
                </c:pt>
                <c:pt idx="327">
                  <c:v>18.625</c:v>
                </c:pt>
                <c:pt idx="328">
                  <c:v>18.43</c:v>
                </c:pt>
                <c:pt idx="329">
                  <c:v>18.484999999999999</c:v>
                </c:pt>
                <c:pt idx="330">
                  <c:v>19.02</c:v>
                </c:pt>
                <c:pt idx="331">
                  <c:v>19.3</c:v>
                </c:pt>
                <c:pt idx="332">
                  <c:v>19.024999999999999</c:v>
                </c:pt>
                <c:pt idx="333">
                  <c:v>19.195</c:v>
                </c:pt>
                <c:pt idx="334">
                  <c:v>18.695</c:v>
                </c:pt>
                <c:pt idx="335">
                  <c:v>18.844999999999999</c:v>
                </c:pt>
                <c:pt idx="336">
                  <c:v>18.795000000000002</c:v>
                </c:pt>
                <c:pt idx="337">
                  <c:v>19.37</c:v>
                </c:pt>
                <c:pt idx="338">
                  <c:v>19.489999999999998</c:v>
                </c:pt>
                <c:pt idx="339">
                  <c:v>20.02</c:v>
                </c:pt>
                <c:pt idx="340">
                  <c:v>20.12</c:v>
                </c:pt>
                <c:pt idx="341">
                  <c:v>19.68</c:v>
                </c:pt>
                <c:pt idx="342">
                  <c:v>19.835000000000001</c:v>
                </c:pt>
                <c:pt idx="343">
                  <c:v>19.55</c:v>
                </c:pt>
                <c:pt idx="344">
                  <c:v>19.63</c:v>
                </c:pt>
                <c:pt idx="345">
                  <c:v>19.315000000000001</c:v>
                </c:pt>
                <c:pt idx="346">
                  <c:v>19.664999999999999</c:v>
                </c:pt>
                <c:pt idx="347">
                  <c:v>20.010000000000002</c:v>
                </c:pt>
                <c:pt idx="348">
                  <c:v>20.25</c:v>
                </c:pt>
                <c:pt idx="349">
                  <c:v>20.54</c:v>
                </c:pt>
                <c:pt idx="350">
                  <c:v>20.37</c:v>
                </c:pt>
                <c:pt idx="351">
                  <c:v>20.6</c:v>
                </c:pt>
                <c:pt idx="352">
                  <c:v>20.43</c:v>
                </c:pt>
                <c:pt idx="353">
                  <c:v>20.36</c:v>
                </c:pt>
                <c:pt idx="354">
                  <c:v>20.440000000000001</c:v>
                </c:pt>
                <c:pt idx="355">
                  <c:v>20.43</c:v>
                </c:pt>
                <c:pt idx="356">
                  <c:v>20.48</c:v>
                </c:pt>
                <c:pt idx="357">
                  <c:v>20.54</c:v>
                </c:pt>
                <c:pt idx="358">
                  <c:v>20.55</c:v>
                </c:pt>
                <c:pt idx="359">
                  <c:v>20.9</c:v>
                </c:pt>
                <c:pt idx="360">
                  <c:v>20.72</c:v>
                </c:pt>
                <c:pt idx="361">
                  <c:v>21.06</c:v>
                </c:pt>
                <c:pt idx="362">
                  <c:v>21.41</c:v>
                </c:pt>
                <c:pt idx="363">
                  <c:v>21.26</c:v>
                </c:pt>
                <c:pt idx="364">
                  <c:v>21.649989439999999</c:v>
                </c:pt>
                <c:pt idx="365">
                  <c:v>21.768511279999998</c:v>
                </c:pt>
                <c:pt idx="366">
                  <c:v>21.887033120000002</c:v>
                </c:pt>
                <c:pt idx="367">
                  <c:v>22.04506224</c:v>
                </c:pt>
                <c:pt idx="368">
                  <c:v>22.33149002</c:v>
                </c:pt>
                <c:pt idx="369">
                  <c:v>22.756193280000002</c:v>
                </c:pt>
                <c:pt idx="370">
                  <c:v>22.440135040000001</c:v>
                </c:pt>
                <c:pt idx="371">
                  <c:v>22.10432316</c:v>
                </c:pt>
                <c:pt idx="372">
                  <c:v>21.709250359999999</c:v>
                </c:pt>
                <c:pt idx="373">
                  <c:v>21.630235800000001</c:v>
                </c:pt>
                <c:pt idx="374">
                  <c:v>21.679619899999999</c:v>
                </c:pt>
                <c:pt idx="375">
                  <c:v>21.748757640000001</c:v>
                </c:pt>
                <c:pt idx="376">
                  <c:v>21.81789538</c:v>
                </c:pt>
                <c:pt idx="377">
                  <c:v>21.69937354</c:v>
                </c:pt>
                <c:pt idx="378">
                  <c:v>21.442576219999999</c:v>
                </c:pt>
                <c:pt idx="379">
                  <c:v>21.29442392</c:v>
                </c:pt>
                <c:pt idx="380">
                  <c:v>21.3833153</c:v>
                </c:pt>
                <c:pt idx="381">
                  <c:v>21.61048216</c:v>
                </c:pt>
                <c:pt idx="382">
                  <c:v>21.590728519999999</c:v>
                </c:pt>
                <c:pt idx="383">
                  <c:v>22.153707260000001</c:v>
                </c:pt>
                <c:pt idx="384">
                  <c:v>21.89690994</c:v>
                </c:pt>
                <c:pt idx="385">
                  <c:v>21.857402660000002</c:v>
                </c:pt>
                <c:pt idx="386">
                  <c:v>22.262352280000002</c:v>
                </c:pt>
                <c:pt idx="387">
                  <c:v>22.36112048</c:v>
                </c:pt>
                <c:pt idx="388">
                  <c:v>22.687055539999999</c:v>
                </c:pt>
                <c:pt idx="389">
                  <c:v>22.904345580000001</c:v>
                </c:pt>
                <c:pt idx="390">
                  <c:v>23.329048839999999</c:v>
                </c:pt>
                <c:pt idx="391">
                  <c:v>22.608040979999998</c:v>
                </c:pt>
                <c:pt idx="392">
                  <c:v>22.548780059999999</c:v>
                </c:pt>
                <c:pt idx="393">
                  <c:v>21.936417219999999</c:v>
                </c:pt>
                <c:pt idx="394">
                  <c:v>22.647548260000001</c:v>
                </c:pt>
                <c:pt idx="395">
                  <c:v>22.608040979999998</c:v>
                </c:pt>
                <c:pt idx="396">
                  <c:v>22.716685999999999</c:v>
                </c:pt>
                <c:pt idx="397">
                  <c:v>22.815454200000001</c:v>
                </c:pt>
                <c:pt idx="398">
                  <c:v>22.85496148</c:v>
                </c:pt>
                <c:pt idx="399">
                  <c:v>22.88459194</c:v>
                </c:pt>
                <c:pt idx="400">
                  <c:v>22.953729679999999</c:v>
                </c:pt>
                <c:pt idx="401">
                  <c:v>22.933976040000001</c:v>
                </c:pt>
                <c:pt idx="402">
                  <c:v>23.190773360000001</c:v>
                </c:pt>
                <c:pt idx="403">
                  <c:v>23.477201139999998</c:v>
                </c:pt>
                <c:pt idx="404">
                  <c:v>23.388309759999999</c:v>
                </c:pt>
                <c:pt idx="405">
                  <c:v>23.20065018</c:v>
                </c:pt>
                <c:pt idx="406">
                  <c:v>22.97348332</c:v>
                </c:pt>
                <c:pt idx="407">
                  <c:v>23.1117588</c:v>
                </c:pt>
                <c:pt idx="408">
                  <c:v>23.131512440000002</c:v>
                </c:pt>
                <c:pt idx="409">
                  <c:v>22.94385286</c:v>
                </c:pt>
                <c:pt idx="410">
                  <c:v>22.7660701</c:v>
                </c:pt>
                <c:pt idx="411">
                  <c:v>22.835207839999999</c:v>
                </c:pt>
                <c:pt idx="412">
                  <c:v>22.9142224</c:v>
                </c:pt>
                <c:pt idx="413">
                  <c:v>22.79570056</c:v>
                </c:pt>
                <c:pt idx="414">
                  <c:v>22.62779462</c:v>
                </c:pt>
                <c:pt idx="415">
                  <c:v>22.88459194</c:v>
                </c:pt>
                <c:pt idx="416">
                  <c:v>23.042621059999998</c:v>
                </c:pt>
                <c:pt idx="417">
                  <c:v>22.94385286</c:v>
                </c:pt>
                <c:pt idx="418">
                  <c:v>22.677178720000001</c:v>
                </c:pt>
                <c:pt idx="419">
                  <c:v>22.558656880000001</c:v>
                </c:pt>
                <c:pt idx="420">
                  <c:v>22.667301899999998</c:v>
                </c:pt>
                <c:pt idx="421">
                  <c:v>22.47964232</c:v>
                </c:pt>
                <c:pt idx="422">
                  <c:v>22.094446340000001</c:v>
                </c:pt>
                <c:pt idx="423">
                  <c:v>22.282105919999999</c:v>
                </c:pt>
                <c:pt idx="424">
                  <c:v>22.0746927</c:v>
                </c:pt>
                <c:pt idx="425">
                  <c:v>22.153707260000001</c:v>
                </c:pt>
                <c:pt idx="426">
                  <c:v>22.04506224</c:v>
                </c:pt>
                <c:pt idx="427">
                  <c:v>21.620358979999999</c:v>
                </c:pt>
                <c:pt idx="428">
                  <c:v>21.412945759999999</c:v>
                </c:pt>
                <c:pt idx="429">
                  <c:v>21.403068940000001</c:v>
                </c:pt>
                <c:pt idx="430">
                  <c:v>21.363561659999998</c:v>
                </c:pt>
                <c:pt idx="431">
                  <c:v>21.531467599999999</c:v>
                </c:pt>
                <c:pt idx="432">
                  <c:v>21.768511279999998</c:v>
                </c:pt>
                <c:pt idx="433">
                  <c:v>22.608040979999998</c:v>
                </c:pt>
                <c:pt idx="434">
                  <c:v>24.701926820000001</c:v>
                </c:pt>
                <c:pt idx="435">
                  <c:v>24.65254272</c:v>
                </c:pt>
                <c:pt idx="436">
                  <c:v>24.524144060000001</c:v>
                </c:pt>
                <c:pt idx="437">
                  <c:v>24.5932818</c:v>
                </c:pt>
                <c:pt idx="438">
                  <c:v>24.65254272</c:v>
                </c:pt>
                <c:pt idx="439">
                  <c:v>24.731557280000001</c:v>
                </c:pt>
                <c:pt idx="440">
                  <c:v>24.682173179999999</c:v>
                </c:pt>
                <c:pt idx="441">
                  <c:v>24.830325479999999</c:v>
                </c:pt>
                <c:pt idx="442">
                  <c:v>24.494513600000001</c:v>
                </c:pt>
                <c:pt idx="443">
                  <c:v>24.12907126</c:v>
                </c:pt>
                <c:pt idx="444">
                  <c:v>24.168578539999999</c:v>
                </c:pt>
                <c:pt idx="445">
                  <c:v>24.455006319999999</c:v>
                </c:pt>
                <c:pt idx="446">
                  <c:v>24.375991760000002</c:v>
                </c:pt>
                <c:pt idx="447">
                  <c:v>24.692049999999998</c:v>
                </c:pt>
                <c:pt idx="448">
                  <c:v>24.435252680000001</c:v>
                </c:pt>
                <c:pt idx="449">
                  <c:v>24.227839459999998</c:v>
                </c:pt>
                <c:pt idx="450">
                  <c:v>24.050056699999999</c:v>
                </c:pt>
                <c:pt idx="451">
                  <c:v>24.267346740000001</c:v>
                </c:pt>
                <c:pt idx="452">
                  <c:v>24.04017988</c:v>
                </c:pt>
                <c:pt idx="453">
                  <c:v>24.15870172</c:v>
                </c:pt>
                <c:pt idx="454">
                  <c:v>23.971042140000002</c:v>
                </c:pt>
                <c:pt idx="455">
                  <c:v>23.931534859999999</c:v>
                </c:pt>
                <c:pt idx="456">
                  <c:v>24.336484479999999</c:v>
                </c:pt>
                <c:pt idx="457">
                  <c:v>24.56365134</c:v>
                </c:pt>
                <c:pt idx="458">
                  <c:v>24.514267239999999</c:v>
                </c:pt>
                <c:pt idx="459">
                  <c:v>24.50439042</c:v>
                </c:pt>
                <c:pt idx="460">
                  <c:v>24.494513600000001</c:v>
                </c:pt>
                <c:pt idx="461">
                  <c:v>24.82044866</c:v>
                </c:pt>
                <c:pt idx="462">
                  <c:v>24.53402088</c:v>
                </c:pt>
                <c:pt idx="463">
                  <c:v>24.267346740000001</c:v>
                </c:pt>
                <c:pt idx="464">
                  <c:v>24.336484479999999</c:v>
                </c:pt>
                <c:pt idx="465">
                  <c:v>24.494513600000001</c:v>
                </c:pt>
                <c:pt idx="466">
                  <c:v>24.751310920000002</c:v>
                </c:pt>
                <c:pt idx="467">
                  <c:v>24.82044866</c:v>
                </c:pt>
                <c:pt idx="468">
                  <c:v>24.543897699999999</c:v>
                </c:pt>
                <c:pt idx="469">
                  <c:v>24.336484479999999</c:v>
                </c:pt>
                <c:pt idx="470">
                  <c:v>24.405622220000001</c:v>
                </c:pt>
                <c:pt idx="471">
                  <c:v>24.731557280000001</c:v>
                </c:pt>
                <c:pt idx="472">
                  <c:v>24.35623812</c:v>
                </c:pt>
                <c:pt idx="473">
                  <c:v>24.227839459999998</c:v>
                </c:pt>
                <c:pt idx="474">
                  <c:v>24.06981034</c:v>
                </c:pt>
                <c:pt idx="475">
                  <c:v>24.731557280000001</c:v>
                </c:pt>
                <c:pt idx="476">
                  <c:v>24.41549904</c:v>
                </c:pt>
                <c:pt idx="477">
                  <c:v>24.455006319999999</c:v>
                </c:pt>
                <c:pt idx="478">
                  <c:v>24.484636779999999</c:v>
                </c:pt>
                <c:pt idx="479">
                  <c:v>24.35623812</c:v>
                </c:pt>
                <c:pt idx="480">
                  <c:v>24.65254272</c:v>
                </c:pt>
                <c:pt idx="481">
                  <c:v>24.435252680000001</c:v>
                </c:pt>
                <c:pt idx="482">
                  <c:v>24.405622220000001</c:v>
                </c:pt>
                <c:pt idx="483">
                  <c:v>24.929093680000001</c:v>
                </c:pt>
                <c:pt idx="484">
                  <c:v>24.672296360000001</c:v>
                </c:pt>
                <c:pt idx="485">
                  <c:v>24.87970958</c:v>
                </c:pt>
                <c:pt idx="486">
                  <c:v>24.375991760000002</c:v>
                </c:pt>
                <c:pt idx="487">
                  <c:v>24.573528159999999</c:v>
                </c:pt>
                <c:pt idx="488">
                  <c:v>24.455006319999999</c:v>
                </c:pt>
                <c:pt idx="489">
                  <c:v>24.642665900000001</c:v>
                </c:pt>
                <c:pt idx="490">
                  <c:v>24.603158619999999</c:v>
                </c:pt>
                <c:pt idx="491">
                  <c:v>24.524144060000001</c:v>
                </c:pt>
                <c:pt idx="492">
                  <c:v>24.62291226</c:v>
                </c:pt>
                <c:pt idx="493">
                  <c:v>24.751310920000002</c:v>
                </c:pt>
                <c:pt idx="494">
                  <c:v>24.859955939999999</c:v>
                </c:pt>
                <c:pt idx="495">
                  <c:v>25.146383719999999</c:v>
                </c:pt>
                <c:pt idx="496">
                  <c:v>25.2846592</c:v>
                </c:pt>
                <c:pt idx="497">
                  <c:v>25.521702879999999</c:v>
                </c:pt>
                <c:pt idx="498">
                  <c:v>25.531579700000002</c:v>
                </c:pt>
                <c:pt idx="499">
                  <c:v>25.34392012</c:v>
                </c:pt>
                <c:pt idx="500">
                  <c:v>25.294536019999999</c:v>
                </c:pt>
                <c:pt idx="501">
                  <c:v>25.185891000000002</c:v>
                </c:pt>
                <c:pt idx="502">
                  <c:v>26.2723412</c:v>
                </c:pt>
                <c:pt idx="503">
                  <c:v>26.341478939999998</c:v>
                </c:pt>
                <c:pt idx="504">
                  <c:v>26.084681620000001</c:v>
                </c:pt>
                <c:pt idx="505">
                  <c:v>26.884704039999999</c:v>
                </c:pt>
                <c:pt idx="506">
                  <c:v>26.805689480000002</c:v>
                </c:pt>
                <c:pt idx="507">
                  <c:v>26.548892160000001</c:v>
                </c:pt>
                <c:pt idx="508">
                  <c:v>26.716798099999998</c:v>
                </c:pt>
                <c:pt idx="509">
                  <c:v>26.924211320000001</c:v>
                </c:pt>
                <c:pt idx="510">
                  <c:v>26.9637186</c:v>
                </c:pt>
                <c:pt idx="511">
                  <c:v>27.042733160000001</c:v>
                </c:pt>
                <c:pt idx="512">
                  <c:v>26.776059020000002</c:v>
                </c:pt>
                <c:pt idx="513">
                  <c:v>26.855073579999999</c:v>
                </c:pt>
                <c:pt idx="514">
                  <c:v>26.539015339999999</c:v>
                </c:pt>
                <c:pt idx="515">
                  <c:v>26.687167639999998</c:v>
                </c:pt>
                <c:pt idx="516">
                  <c:v>26.52913852</c:v>
                </c:pt>
                <c:pt idx="517">
                  <c:v>26.67729082</c:v>
                </c:pt>
                <c:pt idx="518">
                  <c:v>26.539015339999999</c:v>
                </c:pt>
                <c:pt idx="519">
                  <c:v>26.38098622</c:v>
                </c:pt>
                <c:pt idx="520">
                  <c:v>26.104435259999999</c:v>
                </c:pt>
                <c:pt idx="521">
                  <c:v>26.03529752</c:v>
                </c:pt>
                <c:pt idx="522">
                  <c:v>26.2328339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B-4893-B7A4-AC3BC341D3C8}"/>
            </c:ext>
          </c:extLst>
        </c:ser>
        <c:ser>
          <c:idx val="2"/>
          <c:order val="2"/>
          <c:tx>
            <c:strRef>
              <c:f>'ABF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BF Data'!$F$6:$F$528</c:f>
              <c:numCache>
                <c:formatCode>#,##0.00</c:formatCode>
                <c:ptCount val="523"/>
                <c:pt idx="0">
                  <c:v>18.408300000000001</c:v>
                </c:pt>
                <c:pt idx="1">
                  <c:v>18.412200000000002</c:v>
                </c:pt>
                <c:pt idx="2">
                  <c:v>18.414300000000004</c:v>
                </c:pt>
                <c:pt idx="3">
                  <c:v>18.414300000000004</c:v>
                </c:pt>
                <c:pt idx="4">
                  <c:v>18.420200000000005</c:v>
                </c:pt>
                <c:pt idx="5">
                  <c:v>18.431000000000004</c:v>
                </c:pt>
                <c:pt idx="6">
                  <c:v>18.448300000000003</c:v>
                </c:pt>
                <c:pt idx="7">
                  <c:v>18.470500000000005</c:v>
                </c:pt>
                <c:pt idx="8">
                  <c:v>18.493200000000005</c:v>
                </c:pt>
                <c:pt idx="9">
                  <c:v>18.536800000000003</c:v>
                </c:pt>
                <c:pt idx="10">
                  <c:v>18.5687</c:v>
                </c:pt>
                <c:pt idx="11">
                  <c:v>18.599599999999999</c:v>
                </c:pt>
                <c:pt idx="12">
                  <c:v>18.627600000000001</c:v>
                </c:pt>
                <c:pt idx="13">
                  <c:v>18.653700000000001</c:v>
                </c:pt>
                <c:pt idx="14">
                  <c:v>18.678599999999999</c:v>
                </c:pt>
                <c:pt idx="15">
                  <c:v>18.714099999999998</c:v>
                </c:pt>
                <c:pt idx="16">
                  <c:v>18.7409</c:v>
                </c:pt>
                <c:pt idx="17">
                  <c:v>18.7654</c:v>
                </c:pt>
                <c:pt idx="18">
                  <c:v>18.786899999999996</c:v>
                </c:pt>
                <c:pt idx="19">
                  <c:v>18.811399999999999</c:v>
                </c:pt>
                <c:pt idx="20">
                  <c:v>18.838699999999996</c:v>
                </c:pt>
                <c:pt idx="21">
                  <c:v>18.868899999999996</c:v>
                </c:pt>
                <c:pt idx="22">
                  <c:v>18.892499999999998</c:v>
                </c:pt>
                <c:pt idx="23">
                  <c:v>18.905499999999996</c:v>
                </c:pt>
                <c:pt idx="24">
                  <c:v>18.925899999999999</c:v>
                </c:pt>
                <c:pt idx="25">
                  <c:v>18.934899999999992</c:v>
                </c:pt>
                <c:pt idx="26">
                  <c:v>18.945899999999991</c:v>
                </c:pt>
                <c:pt idx="27">
                  <c:v>18.951299999999993</c:v>
                </c:pt>
                <c:pt idx="28">
                  <c:v>18.968599999999991</c:v>
                </c:pt>
                <c:pt idx="29">
                  <c:v>18.974399999999992</c:v>
                </c:pt>
                <c:pt idx="30">
                  <c:v>18.97669999999999</c:v>
                </c:pt>
                <c:pt idx="31">
                  <c:v>18.973999999999993</c:v>
                </c:pt>
                <c:pt idx="32">
                  <c:v>18.974999999999991</c:v>
                </c:pt>
                <c:pt idx="33">
                  <c:v>18.970399999999994</c:v>
                </c:pt>
                <c:pt idx="34">
                  <c:v>18.973899999999993</c:v>
                </c:pt>
                <c:pt idx="35">
                  <c:v>18.972599999999993</c:v>
                </c:pt>
                <c:pt idx="36">
                  <c:v>18.966699999999992</c:v>
                </c:pt>
                <c:pt idx="37">
                  <c:v>18.964099999999995</c:v>
                </c:pt>
                <c:pt idx="38">
                  <c:v>18.965399999999992</c:v>
                </c:pt>
                <c:pt idx="39">
                  <c:v>18.969299999999993</c:v>
                </c:pt>
                <c:pt idx="40">
                  <c:v>18.976799999999997</c:v>
                </c:pt>
                <c:pt idx="41">
                  <c:v>18.982899999999994</c:v>
                </c:pt>
                <c:pt idx="42">
                  <c:v>18.988599999999998</c:v>
                </c:pt>
                <c:pt idx="43">
                  <c:v>19.000599999999999</c:v>
                </c:pt>
                <c:pt idx="44">
                  <c:v>19.0184</c:v>
                </c:pt>
                <c:pt idx="45">
                  <c:v>19.027900000000002</c:v>
                </c:pt>
                <c:pt idx="46">
                  <c:v>19.086100000000002</c:v>
                </c:pt>
                <c:pt idx="47">
                  <c:v>19.139500000000002</c:v>
                </c:pt>
                <c:pt idx="48">
                  <c:v>19.194500000000001</c:v>
                </c:pt>
                <c:pt idx="49">
                  <c:v>19.247100000000003</c:v>
                </c:pt>
                <c:pt idx="50">
                  <c:v>19.305100000000003</c:v>
                </c:pt>
                <c:pt idx="51">
                  <c:v>19.363400000000002</c:v>
                </c:pt>
                <c:pt idx="52">
                  <c:v>19.418300000000002</c:v>
                </c:pt>
                <c:pt idx="53">
                  <c:v>19.471700000000002</c:v>
                </c:pt>
                <c:pt idx="54">
                  <c:v>19.520000000000003</c:v>
                </c:pt>
                <c:pt idx="55">
                  <c:v>19.564000000000007</c:v>
                </c:pt>
                <c:pt idx="56">
                  <c:v>19.603500000000004</c:v>
                </c:pt>
                <c:pt idx="57">
                  <c:v>19.649400000000004</c:v>
                </c:pt>
                <c:pt idx="58">
                  <c:v>19.690300000000008</c:v>
                </c:pt>
                <c:pt idx="59">
                  <c:v>19.718500000000002</c:v>
                </c:pt>
                <c:pt idx="60">
                  <c:v>19.746500000000005</c:v>
                </c:pt>
                <c:pt idx="61">
                  <c:v>19.772800000000007</c:v>
                </c:pt>
                <c:pt idx="62">
                  <c:v>19.800200000000007</c:v>
                </c:pt>
                <c:pt idx="63">
                  <c:v>19.836100000000002</c:v>
                </c:pt>
                <c:pt idx="64">
                  <c:v>19.868600000000004</c:v>
                </c:pt>
                <c:pt idx="65">
                  <c:v>19.898100000000003</c:v>
                </c:pt>
                <c:pt idx="66">
                  <c:v>19.929700000000004</c:v>
                </c:pt>
                <c:pt idx="67">
                  <c:v>19.964800000000004</c:v>
                </c:pt>
                <c:pt idx="68">
                  <c:v>19.9983</c:v>
                </c:pt>
                <c:pt idx="69">
                  <c:v>20.029499999999999</c:v>
                </c:pt>
                <c:pt idx="70">
                  <c:v>20.065100000000001</c:v>
                </c:pt>
                <c:pt idx="71">
                  <c:v>20.093700000000002</c:v>
                </c:pt>
                <c:pt idx="72">
                  <c:v>20.131900000000002</c:v>
                </c:pt>
                <c:pt idx="73">
                  <c:v>20.172999999999998</c:v>
                </c:pt>
                <c:pt idx="74">
                  <c:v>20.204700000000003</c:v>
                </c:pt>
                <c:pt idx="75">
                  <c:v>20.235500000000002</c:v>
                </c:pt>
                <c:pt idx="76">
                  <c:v>20.271700000000003</c:v>
                </c:pt>
                <c:pt idx="77">
                  <c:v>20.316800000000004</c:v>
                </c:pt>
                <c:pt idx="78">
                  <c:v>20.353800000000003</c:v>
                </c:pt>
                <c:pt idx="79">
                  <c:v>20.389600000000005</c:v>
                </c:pt>
                <c:pt idx="80">
                  <c:v>20.4315</c:v>
                </c:pt>
                <c:pt idx="81">
                  <c:v>20.482200000000002</c:v>
                </c:pt>
                <c:pt idx="82">
                  <c:v>20.5457</c:v>
                </c:pt>
                <c:pt idx="83">
                  <c:v>20.614800000000006</c:v>
                </c:pt>
                <c:pt idx="84">
                  <c:v>20.6859</c:v>
                </c:pt>
                <c:pt idx="85">
                  <c:v>20.7607</c:v>
                </c:pt>
                <c:pt idx="86">
                  <c:v>20.841300000000004</c:v>
                </c:pt>
                <c:pt idx="87">
                  <c:v>20.917400000000001</c:v>
                </c:pt>
                <c:pt idx="88">
                  <c:v>20.98940000000001</c:v>
                </c:pt>
                <c:pt idx="89">
                  <c:v>21.060100000000006</c:v>
                </c:pt>
                <c:pt idx="90">
                  <c:v>21.142300000000006</c:v>
                </c:pt>
                <c:pt idx="91">
                  <c:v>21.227900000000009</c:v>
                </c:pt>
                <c:pt idx="92">
                  <c:v>21.323300000000007</c:v>
                </c:pt>
                <c:pt idx="93">
                  <c:v>21.41340000000001</c:v>
                </c:pt>
                <c:pt idx="94">
                  <c:v>21.50040000000001</c:v>
                </c:pt>
                <c:pt idx="95">
                  <c:v>21.588400000000011</c:v>
                </c:pt>
                <c:pt idx="96">
                  <c:v>21.616800000000008</c:v>
                </c:pt>
                <c:pt idx="97">
                  <c:v>21.644600000000004</c:v>
                </c:pt>
                <c:pt idx="98">
                  <c:v>21.670200000000005</c:v>
                </c:pt>
                <c:pt idx="99">
                  <c:v>21.688200000000005</c:v>
                </c:pt>
                <c:pt idx="100">
                  <c:v>21.703800000000005</c:v>
                </c:pt>
                <c:pt idx="101">
                  <c:v>21.723200000000006</c:v>
                </c:pt>
                <c:pt idx="102">
                  <c:v>21.742400000000007</c:v>
                </c:pt>
                <c:pt idx="103">
                  <c:v>21.753800000000005</c:v>
                </c:pt>
                <c:pt idx="104">
                  <c:v>21.760200000000005</c:v>
                </c:pt>
                <c:pt idx="105">
                  <c:v>21.7682</c:v>
                </c:pt>
                <c:pt idx="106">
                  <c:v>21.770599999999998</c:v>
                </c:pt>
                <c:pt idx="107">
                  <c:v>21.768600000000003</c:v>
                </c:pt>
                <c:pt idx="108">
                  <c:v>21.765799999999995</c:v>
                </c:pt>
                <c:pt idx="109">
                  <c:v>21.767199999999999</c:v>
                </c:pt>
                <c:pt idx="110">
                  <c:v>21.769599999999997</c:v>
                </c:pt>
                <c:pt idx="111">
                  <c:v>21.772199999999998</c:v>
                </c:pt>
                <c:pt idx="112">
                  <c:v>21.772599999999997</c:v>
                </c:pt>
                <c:pt idx="113">
                  <c:v>21.760400000000001</c:v>
                </c:pt>
                <c:pt idx="114">
                  <c:v>21.747399999999999</c:v>
                </c:pt>
                <c:pt idx="115">
                  <c:v>21.727999999999998</c:v>
                </c:pt>
                <c:pt idx="116">
                  <c:v>21.706799999999998</c:v>
                </c:pt>
                <c:pt idx="117">
                  <c:v>21.682200000000002</c:v>
                </c:pt>
                <c:pt idx="118">
                  <c:v>21.658300000000001</c:v>
                </c:pt>
                <c:pt idx="119">
                  <c:v>21.631999999999998</c:v>
                </c:pt>
                <c:pt idx="120">
                  <c:v>21.600399999999993</c:v>
                </c:pt>
                <c:pt idx="121">
                  <c:v>21.568999999999996</c:v>
                </c:pt>
                <c:pt idx="122">
                  <c:v>21.533599999999996</c:v>
                </c:pt>
                <c:pt idx="123">
                  <c:v>21.509199999999996</c:v>
                </c:pt>
                <c:pt idx="124">
                  <c:v>21.485799999999998</c:v>
                </c:pt>
                <c:pt idx="125">
                  <c:v>21.461300000000001</c:v>
                </c:pt>
                <c:pt idx="126">
                  <c:v>21.432999999999996</c:v>
                </c:pt>
                <c:pt idx="127">
                  <c:v>21.400199999999991</c:v>
                </c:pt>
                <c:pt idx="128">
                  <c:v>21.369299999999996</c:v>
                </c:pt>
                <c:pt idx="129">
                  <c:v>21.400700000000001</c:v>
                </c:pt>
                <c:pt idx="130">
                  <c:v>21.427499999999998</c:v>
                </c:pt>
                <c:pt idx="131">
                  <c:v>21.439900000000002</c:v>
                </c:pt>
                <c:pt idx="132">
                  <c:v>21.441300000000002</c:v>
                </c:pt>
                <c:pt idx="133">
                  <c:v>21.436900000000001</c:v>
                </c:pt>
                <c:pt idx="134">
                  <c:v>21.4269</c:v>
                </c:pt>
                <c:pt idx="135">
                  <c:v>21.4133</c:v>
                </c:pt>
                <c:pt idx="136">
                  <c:v>21.392700000000001</c:v>
                </c:pt>
                <c:pt idx="137">
                  <c:v>21.379899999999999</c:v>
                </c:pt>
                <c:pt idx="138">
                  <c:v>21.374500000000001</c:v>
                </c:pt>
                <c:pt idx="139">
                  <c:v>21.376500000000007</c:v>
                </c:pt>
                <c:pt idx="140">
                  <c:v>21.383300000000006</c:v>
                </c:pt>
                <c:pt idx="141">
                  <c:v>21.390300000000003</c:v>
                </c:pt>
                <c:pt idx="142">
                  <c:v>21.394699999999997</c:v>
                </c:pt>
                <c:pt idx="143">
                  <c:v>21.395899999999997</c:v>
                </c:pt>
                <c:pt idx="144">
                  <c:v>21.3919</c:v>
                </c:pt>
                <c:pt idx="145">
                  <c:v>21.388500000000001</c:v>
                </c:pt>
                <c:pt idx="146">
                  <c:v>21.384499999999999</c:v>
                </c:pt>
                <c:pt idx="147">
                  <c:v>21.388300000000001</c:v>
                </c:pt>
                <c:pt idx="148">
                  <c:v>21.387499999999999</c:v>
                </c:pt>
                <c:pt idx="149">
                  <c:v>21.395099999999999</c:v>
                </c:pt>
                <c:pt idx="150">
                  <c:v>21.396499999999996</c:v>
                </c:pt>
                <c:pt idx="151">
                  <c:v>21.391300000000001</c:v>
                </c:pt>
                <c:pt idx="152">
                  <c:v>21.389499999999995</c:v>
                </c:pt>
                <c:pt idx="153">
                  <c:v>21.397899999999996</c:v>
                </c:pt>
                <c:pt idx="154">
                  <c:v>21.407499999999995</c:v>
                </c:pt>
                <c:pt idx="155">
                  <c:v>21.413699999999999</c:v>
                </c:pt>
                <c:pt idx="156">
                  <c:v>21.426099999999998</c:v>
                </c:pt>
                <c:pt idx="157">
                  <c:v>21.445699999999999</c:v>
                </c:pt>
                <c:pt idx="158">
                  <c:v>21.469099999999994</c:v>
                </c:pt>
                <c:pt idx="159">
                  <c:v>21.490499999999994</c:v>
                </c:pt>
                <c:pt idx="160">
                  <c:v>21.517699999999994</c:v>
                </c:pt>
                <c:pt idx="161">
                  <c:v>21.545299999999994</c:v>
                </c:pt>
                <c:pt idx="162">
                  <c:v>21.575899999999997</c:v>
                </c:pt>
                <c:pt idx="163">
                  <c:v>21.6037</c:v>
                </c:pt>
                <c:pt idx="164">
                  <c:v>21.633700000000005</c:v>
                </c:pt>
                <c:pt idx="165">
                  <c:v>21.664700000000003</c:v>
                </c:pt>
                <c:pt idx="166">
                  <c:v>21.692499999999999</c:v>
                </c:pt>
                <c:pt idx="167">
                  <c:v>21.714499999999997</c:v>
                </c:pt>
                <c:pt idx="168">
                  <c:v>21.736600000000003</c:v>
                </c:pt>
                <c:pt idx="169">
                  <c:v>21.755900000000008</c:v>
                </c:pt>
                <c:pt idx="170">
                  <c:v>21.770300000000002</c:v>
                </c:pt>
                <c:pt idx="171">
                  <c:v>21.786300000000004</c:v>
                </c:pt>
                <c:pt idx="172">
                  <c:v>21.8033</c:v>
                </c:pt>
                <c:pt idx="173">
                  <c:v>21.815299999999997</c:v>
                </c:pt>
                <c:pt idx="174">
                  <c:v>21.829500000000003</c:v>
                </c:pt>
                <c:pt idx="175">
                  <c:v>21.852800000000002</c:v>
                </c:pt>
                <c:pt idx="176">
                  <c:v>21.873100000000004</c:v>
                </c:pt>
                <c:pt idx="177">
                  <c:v>21.8977</c:v>
                </c:pt>
                <c:pt idx="178">
                  <c:v>21.928000000000008</c:v>
                </c:pt>
                <c:pt idx="179">
                  <c:v>21.891400000000004</c:v>
                </c:pt>
                <c:pt idx="180">
                  <c:v>21.860199999999999</c:v>
                </c:pt>
                <c:pt idx="181">
                  <c:v>21.831800000000001</c:v>
                </c:pt>
                <c:pt idx="182">
                  <c:v>21.793600000000001</c:v>
                </c:pt>
                <c:pt idx="183">
                  <c:v>21.759799999999998</c:v>
                </c:pt>
                <c:pt idx="184">
                  <c:v>21.729400000000002</c:v>
                </c:pt>
                <c:pt idx="185">
                  <c:v>21.706799999999998</c:v>
                </c:pt>
                <c:pt idx="186">
                  <c:v>21.687400000000007</c:v>
                </c:pt>
                <c:pt idx="187">
                  <c:v>21.66500000000001</c:v>
                </c:pt>
                <c:pt idx="188">
                  <c:v>21.641800000000003</c:v>
                </c:pt>
                <c:pt idx="189">
                  <c:v>21.611200000000007</c:v>
                </c:pt>
                <c:pt idx="190">
                  <c:v>21.558000000000003</c:v>
                </c:pt>
                <c:pt idx="191">
                  <c:v>21.501000000000005</c:v>
                </c:pt>
                <c:pt idx="192">
                  <c:v>21.439200000000007</c:v>
                </c:pt>
                <c:pt idx="193">
                  <c:v>21.389200000000002</c:v>
                </c:pt>
                <c:pt idx="194">
                  <c:v>21.348200000000002</c:v>
                </c:pt>
                <c:pt idx="195">
                  <c:v>21.305</c:v>
                </c:pt>
                <c:pt idx="196">
                  <c:v>21.2638</c:v>
                </c:pt>
                <c:pt idx="197">
                  <c:v>21.215400000000002</c:v>
                </c:pt>
                <c:pt idx="198">
                  <c:v>21.169400000000007</c:v>
                </c:pt>
                <c:pt idx="199">
                  <c:v>21.132400000000004</c:v>
                </c:pt>
                <c:pt idx="200">
                  <c:v>21.1066</c:v>
                </c:pt>
                <c:pt idx="201">
                  <c:v>21.0764</c:v>
                </c:pt>
                <c:pt idx="202">
                  <c:v>21.052400000000002</c:v>
                </c:pt>
                <c:pt idx="203">
                  <c:v>21.031800000000004</c:v>
                </c:pt>
                <c:pt idx="204">
                  <c:v>21.010400000000001</c:v>
                </c:pt>
                <c:pt idx="205">
                  <c:v>20.994800000000001</c:v>
                </c:pt>
                <c:pt idx="206">
                  <c:v>20.983400000000007</c:v>
                </c:pt>
                <c:pt idx="207">
                  <c:v>20.964600000000001</c:v>
                </c:pt>
                <c:pt idx="208">
                  <c:v>20.937599999999996</c:v>
                </c:pt>
                <c:pt idx="209">
                  <c:v>20.908799999999999</c:v>
                </c:pt>
                <c:pt idx="210">
                  <c:v>20.877600000000001</c:v>
                </c:pt>
                <c:pt idx="211">
                  <c:v>20.843800000000002</c:v>
                </c:pt>
                <c:pt idx="212">
                  <c:v>20.811399999999999</c:v>
                </c:pt>
                <c:pt idx="213">
                  <c:v>20.783999999999995</c:v>
                </c:pt>
                <c:pt idx="214">
                  <c:v>20.766199999999998</c:v>
                </c:pt>
                <c:pt idx="215">
                  <c:v>20.735399999999998</c:v>
                </c:pt>
                <c:pt idx="216">
                  <c:v>20.6981</c:v>
                </c:pt>
                <c:pt idx="217">
                  <c:v>20.679699999999997</c:v>
                </c:pt>
                <c:pt idx="218">
                  <c:v>20.668499999999998</c:v>
                </c:pt>
                <c:pt idx="219">
                  <c:v>20.6541</c:v>
                </c:pt>
                <c:pt idx="220">
                  <c:v>20.657299999999996</c:v>
                </c:pt>
                <c:pt idx="221">
                  <c:v>20.652299999999997</c:v>
                </c:pt>
                <c:pt idx="222">
                  <c:v>20.6889</c:v>
                </c:pt>
                <c:pt idx="223">
                  <c:v>20.717100000000002</c:v>
                </c:pt>
                <c:pt idx="224">
                  <c:v>20.7483</c:v>
                </c:pt>
                <c:pt idx="225">
                  <c:v>20.768699999999999</c:v>
                </c:pt>
                <c:pt idx="226">
                  <c:v>20.795099999999998</c:v>
                </c:pt>
                <c:pt idx="227">
                  <c:v>20.822299999999995</c:v>
                </c:pt>
                <c:pt idx="228">
                  <c:v>20.834699999999998</c:v>
                </c:pt>
                <c:pt idx="229">
                  <c:v>20.843899999999994</c:v>
                </c:pt>
                <c:pt idx="230">
                  <c:v>20.842099999999995</c:v>
                </c:pt>
                <c:pt idx="231">
                  <c:v>20.827099999999994</c:v>
                </c:pt>
                <c:pt idx="232">
                  <c:v>20.811599999999995</c:v>
                </c:pt>
                <c:pt idx="233">
                  <c:v>20.791299999999996</c:v>
                </c:pt>
                <c:pt idx="234">
                  <c:v>20.776399999999999</c:v>
                </c:pt>
                <c:pt idx="235">
                  <c:v>20.736999999999998</c:v>
                </c:pt>
                <c:pt idx="236">
                  <c:v>20.712499999999999</c:v>
                </c:pt>
                <c:pt idx="237">
                  <c:v>20.695499999999996</c:v>
                </c:pt>
                <c:pt idx="238">
                  <c:v>20.672899999999998</c:v>
                </c:pt>
                <c:pt idx="239">
                  <c:v>20.644499999999997</c:v>
                </c:pt>
                <c:pt idx="240">
                  <c:v>20.616900000000001</c:v>
                </c:pt>
                <c:pt idx="241">
                  <c:v>20.596000000000004</c:v>
                </c:pt>
                <c:pt idx="242">
                  <c:v>20.579399999999996</c:v>
                </c:pt>
                <c:pt idx="243">
                  <c:v>20.550799999999999</c:v>
                </c:pt>
                <c:pt idx="244">
                  <c:v>20.517299999999999</c:v>
                </c:pt>
                <c:pt idx="245">
                  <c:v>20.49</c:v>
                </c:pt>
                <c:pt idx="246">
                  <c:v>20.460699999999999</c:v>
                </c:pt>
                <c:pt idx="247">
                  <c:v>20.4331</c:v>
                </c:pt>
                <c:pt idx="248">
                  <c:v>20.405799999999999</c:v>
                </c:pt>
                <c:pt idx="249">
                  <c:v>20.372900000000001</c:v>
                </c:pt>
                <c:pt idx="250">
                  <c:v>20.332700000000003</c:v>
                </c:pt>
                <c:pt idx="251">
                  <c:v>20.290900000000001</c:v>
                </c:pt>
                <c:pt idx="252">
                  <c:v>20.241600000000002</c:v>
                </c:pt>
                <c:pt idx="253">
                  <c:v>20.189200000000003</c:v>
                </c:pt>
                <c:pt idx="254">
                  <c:v>20.1586</c:v>
                </c:pt>
                <c:pt idx="255">
                  <c:v>20.124700000000001</c:v>
                </c:pt>
                <c:pt idx="256">
                  <c:v>20.079799999999999</c:v>
                </c:pt>
                <c:pt idx="257">
                  <c:v>20.0334</c:v>
                </c:pt>
                <c:pt idx="258">
                  <c:v>19.986699999999999</c:v>
                </c:pt>
                <c:pt idx="259">
                  <c:v>19.939299999999999</c:v>
                </c:pt>
                <c:pt idx="260">
                  <c:v>19.902200000000001</c:v>
                </c:pt>
                <c:pt idx="261">
                  <c:v>19.867600000000003</c:v>
                </c:pt>
                <c:pt idx="262">
                  <c:v>19.825399999999998</c:v>
                </c:pt>
                <c:pt idx="263">
                  <c:v>19.790700000000001</c:v>
                </c:pt>
                <c:pt idx="264">
                  <c:v>19.738700000000001</c:v>
                </c:pt>
                <c:pt idx="265">
                  <c:v>19.7148</c:v>
                </c:pt>
                <c:pt idx="266">
                  <c:v>19.702700000000004</c:v>
                </c:pt>
                <c:pt idx="267">
                  <c:v>19.6752</c:v>
                </c:pt>
                <c:pt idx="268">
                  <c:v>19.641299999999998</c:v>
                </c:pt>
                <c:pt idx="269">
                  <c:v>19.622499999999999</c:v>
                </c:pt>
                <c:pt idx="270">
                  <c:v>19.596699999999998</c:v>
                </c:pt>
                <c:pt idx="271">
                  <c:v>19.570999999999998</c:v>
                </c:pt>
                <c:pt idx="272">
                  <c:v>19.505799999999997</c:v>
                </c:pt>
                <c:pt idx="273">
                  <c:v>19.4451</c:v>
                </c:pt>
                <c:pt idx="274">
                  <c:v>19.3858</c:v>
                </c:pt>
                <c:pt idx="275">
                  <c:v>19.3279</c:v>
                </c:pt>
                <c:pt idx="276">
                  <c:v>19.2591</c:v>
                </c:pt>
                <c:pt idx="277">
                  <c:v>19.194100000000002</c:v>
                </c:pt>
                <c:pt idx="278">
                  <c:v>19.134800000000002</c:v>
                </c:pt>
                <c:pt idx="279">
                  <c:v>19.082599999999999</c:v>
                </c:pt>
                <c:pt idx="280">
                  <c:v>19.0379</c:v>
                </c:pt>
                <c:pt idx="281">
                  <c:v>19.017299999999999</c:v>
                </c:pt>
                <c:pt idx="282">
                  <c:v>19.011400000000002</c:v>
                </c:pt>
                <c:pt idx="283">
                  <c:v>19.004999999999999</c:v>
                </c:pt>
                <c:pt idx="284">
                  <c:v>18.997199999999999</c:v>
                </c:pt>
                <c:pt idx="285">
                  <c:v>18.995100000000001</c:v>
                </c:pt>
                <c:pt idx="286">
                  <c:v>18.983900000000002</c:v>
                </c:pt>
                <c:pt idx="287">
                  <c:v>18.963200000000001</c:v>
                </c:pt>
                <c:pt idx="288">
                  <c:v>18.958600000000004</c:v>
                </c:pt>
                <c:pt idx="289">
                  <c:v>18.963000000000001</c:v>
                </c:pt>
                <c:pt idx="290">
                  <c:v>18.981400000000001</c:v>
                </c:pt>
                <c:pt idx="291">
                  <c:v>18.995699999999999</c:v>
                </c:pt>
                <c:pt idx="292">
                  <c:v>19.000299999999999</c:v>
                </c:pt>
                <c:pt idx="293">
                  <c:v>19.0154</c:v>
                </c:pt>
                <c:pt idx="294">
                  <c:v>19.0261</c:v>
                </c:pt>
                <c:pt idx="295">
                  <c:v>19.034599999999998</c:v>
                </c:pt>
                <c:pt idx="296">
                  <c:v>19.036799999999999</c:v>
                </c:pt>
                <c:pt idx="297">
                  <c:v>19.045100000000001</c:v>
                </c:pt>
                <c:pt idx="298">
                  <c:v>19.0642</c:v>
                </c:pt>
                <c:pt idx="299">
                  <c:v>19.088499999999996</c:v>
                </c:pt>
                <c:pt idx="300">
                  <c:v>19.122899999999994</c:v>
                </c:pt>
                <c:pt idx="301">
                  <c:v>19.159699999999997</c:v>
                </c:pt>
                <c:pt idx="302">
                  <c:v>19.203399999999998</c:v>
                </c:pt>
                <c:pt idx="303">
                  <c:v>19.242599999999996</c:v>
                </c:pt>
                <c:pt idx="304">
                  <c:v>19.2636</c:v>
                </c:pt>
                <c:pt idx="305">
                  <c:v>19.286300000000001</c:v>
                </c:pt>
                <c:pt idx="306">
                  <c:v>19.311599999999999</c:v>
                </c:pt>
                <c:pt idx="307">
                  <c:v>19.341799999999999</c:v>
                </c:pt>
                <c:pt idx="308">
                  <c:v>19.381899999999995</c:v>
                </c:pt>
                <c:pt idx="309">
                  <c:v>19.422699999999995</c:v>
                </c:pt>
                <c:pt idx="310">
                  <c:v>19.461599999999994</c:v>
                </c:pt>
                <c:pt idx="311">
                  <c:v>19.496999999999996</c:v>
                </c:pt>
                <c:pt idx="312">
                  <c:v>19.542399999999997</c:v>
                </c:pt>
                <c:pt idx="313">
                  <c:v>19.591099999999997</c:v>
                </c:pt>
                <c:pt idx="314">
                  <c:v>19.645899999999994</c:v>
                </c:pt>
                <c:pt idx="315">
                  <c:v>19.697199788799995</c:v>
                </c:pt>
                <c:pt idx="316">
                  <c:v>19.750370014399994</c:v>
                </c:pt>
                <c:pt idx="317">
                  <c:v>19.811610676799994</c:v>
                </c:pt>
                <c:pt idx="318">
                  <c:v>19.876411921599995</c:v>
                </c:pt>
                <c:pt idx="319">
                  <c:v>19.938641721999996</c:v>
                </c:pt>
                <c:pt idx="320">
                  <c:v>20.006765587599997</c:v>
                </c:pt>
                <c:pt idx="321">
                  <c:v>20.074468288399995</c:v>
                </c:pt>
                <c:pt idx="322">
                  <c:v>20.133954751599997</c:v>
                </c:pt>
                <c:pt idx="323">
                  <c:v>20.188239758799995</c:v>
                </c:pt>
                <c:pt idx="324">
                  <c:v>20.2391444748</c:v>
                </c:pt>
                <c:pt idx="325">
                  <c:v>20.294636872799998</c:v>
                </c:pt>
                <c:pt idx="326">
                  <c:v>20.357612025599998</c:v>
                </c:pt>
                <c:pt idx="327">
                  <c:v>20.420169933199997</c:v>
                </c:pt>
                <c:pt idx="328">
                  <c:v>20.481657403999996</c:v>
                </c:pt>
                <c:pt idx="329">
                  <c:v>20.541908928400002</c:v>
                </c:pt>
                <c:pt idx="330">
                  <c:v>20.598097406800001</c:v>
                </c:pt>
                <c:pt idx="331">
                  <c:v>20.645363712800005</c:v>
                </c:pt>
                <c:pt idx="332">
                  <c:v>20.691573356000003</c:v>
                </c:pt>
                <c:pt idx="333">
                  <c:v>20.742887926400002</c:v>
                </c:pt>
                <c:pt idx="334">
                  <c:v>20.802062071600002</c:v>
                </c:pt>
                <c:pt idx="335">
                  <c:v>20.8661002704</c:v>
                </c:pt>
                <c:pt idx="336">
                  <c:v>20.926348323599996</c:v>
                </c:pt>
                <c:pt idx="337">
                  <c:v>20.995695369200003</c:v>
                </c:pt>
                <c:pt idx="338">
                  <c:v>21.055517778800002</c:v>
                </c:pt>
                <c:pt idx="339">
                  <c:v>21.119458889600004</c:v>
                </c:pt>
                <c:pt idx="340">
                  <c:v>21.177145801199998</c:v>
                </c:pt>
                <c:pt idx="341">
                  <c:v>21.241326778000001</c:v>
                </c:pt>
                <c:pt idx="342">
                  <c:v>21.299887597600001</c:v>
                </c:pt>
                <c:pt idx="343">
                  <c:v>21.354163198800002</c:v>
                </c:pt>
                <c:pt idx="344">
                  <c:v>21.401891543199998</c:v>
                </c:pt>
                <c:pt idx="345">
                  <c:v>21.462242508399999</c:v>
                </c:pt>
                <c:pt idx="346">
                  <c:v>21.528103327999997</c:v>
                </c:pt>
                <c:pt idx="347">
                  <c:v>21.589137047999998</c:v>
                </c:pt>
                <c:pt idx="348">
                  <c:v>21.645246132</c:v>
                </c:pt>
                <c:pt idx="349">
                  <c:v>21.697345361599996</c:v>
                </c:pt>
                <c:pt idx="350">
                  <c:v>21.744237200399997</c:v>
                </c:pt>
                <c:pt idx="351">
                  <c:v>21.795911793999995</c:v>
                </c:pt>
                <c:pt idx="352">
                  <c:v>21.842591314799996</c:v>
                </c:pt>
                <c:pt idx="353">
                  <c:v>21.897806781999996</c:v>
                </c:pt>
                <c:pt idx="354">
                  <c:v>21.960150804800001</c:v>
                </c:pt>
                <c:pt idx="355">
                  <c:v>22.019117000000001</c:v>
                </c:pt>
                <c:pt idx="356">
                  <c:v>22.0745300036</c:v>
                </c:pt>
                <c:pt idx="357">
                  <c:v>22.124399669999992</c:v>
                </c:pt>
                <c:pt idx="358">
                  <c:v>22.175834845999994</c:v>
                </c:pt>
                <c:pt idx="359">
                  <c:v>22.227465094799996</c:v>
                </c:pt>
                <c:pt idx="360">
                  <c:v>22.268342151999999</c:v>
                </c:pt>
                <c:pt idx="361">
                  <c:v>22.309263554000005</c:v>
                </c:pt>
                <c:pt idx="362">
                  <c:v>22.344767710800003</c:v>
                </c:pt>
                <c:pt idx="363">
                  <c:v>22.3748521588</c:v>
                </c:pt>
                <c:pt idx="364">
                  <c:v>22.40556617</c:v>
                </c:pt>
                <c:pt idx="365">
                  <c:v>22.425122273600003</c:v>
                </c:pt>
                <c:pt idx="366">
                  <c:v>22.447443886800006</c:v>
                </c:pt>
                <c:pt idx="367">
                  <c:v>22.470555645600008</c:v>
                </c:pt>
                <c:pt idx="368">
                  <c:v>22.488531458000001</c:v>
                </c:pt>
                <c:pt idx="369">
                  <c:v>22.495445232000002</c:v>
                </c:pt>
                <c:pt idx="370">
                  <c:v>22.491494504000002</c:v>
                </c:pt>
                <c:pt idx="371">
                  <c:v>22.496037841199996</c:v>
                </c:pt>
                <c:pt idx="372">
                  <c:v>22.503544224399999</c:v>
                </c:pt>
                <c:pt idx="373">
                  <c:v>22.511248143999996</c:v>
                </c:pt>
                <c:pt idx="374">
                  <c:v>22.524285546400002</c:v>
                </c:pt>
                <c:pt idx="375">
                  <c:v>22.532187002400001</c:v>
                </c:pt>
                <c:pt idx="376">
                  <c:v>22.540285994800001</c:v>
                </c:pt>
                <c:pt idx="377">
                  <c:v>22.544829331999999</c:v>
                </c:pt>
                <c:pt idx="378">
                  <c:v>22.543249040799996</c:v>
                </c:pt>
                <c:pt idx="379">
                  <c:v>22.542656431599994</c:v>
                </c:pt>
                <c:pt idx="380">
                  <c:v>22.544829331999999</c:v>
                </c:pt>
                <c:pt idx="381">
                  <c:v>22.544434259199999</c:v>
                </c:pt>
                <c:pt idx="382">
                  <c:v>22.542853967999999</c:v>
                </c:pt>
                <c:pt idx="383">
                  <c:v>22.546409623199999</c:v>
                </c:pt>
                <c:pt idx="384">
                  <c:v>22.555496297599998</c:v>
                </c:pt>
                <c:pt idx="385">
                  <c:v>22.611596635199994</c:v>
                </c:pt>
                <c:pt idx="386">
                  <c:v>22.667499436399993</c:v>
                </c:pt>
                <c:pt idx="387">
                  <c:v>22.712735271999996</c:v>
                </c:pt>
                <c:pt idx="388">
                  <c:v>22.757378498399994</c:v>
                </c:pt>
                <c:pt idx="389">
                  <c:v>22.796688241999991</c:v>
                </c:pt>
                <c:pt idx="390">
                  <c:v>22.833232475999999</c:v>
                </c:pt>
                <c:pt idx="391">
                  <c:v>22.860294962800005</c:v>
                </c:pt>
                <c:pt idx="392">
                  <c:v>22.904740652800001</c:v>
                </c:pt>
                <c:pt idx="393">
                  <c:v>22.943655323600005</c:v>
                </c:pt>
                <c:pt idx="394">
                  <c:v>22.987508404400003</c:v>
                </c:pt>
                <c:pt idx="395">
                  <c:v>23.017929010000007</c:v>
                </c:pt>
                <c:pt idx="396">
                  <c:v>23.054868316799997</c:v>
                </c:pt>
                <c:pt idx="397">
                  <c:v>23.088054432</c:v>
                </c:pt>
                <c:pt idx="398">
                  <c:v>23.125586348000006</c:v>
                </c:pt>
                <c:pt idx="399">
                  <c:v>23.157192172000006</c:v>
                </c:pt>
                <c:pt idx="400">
                  <c:v>23.184057122400009</c:v>
                </c:pt>
                <c:pt idx="401">
                  <c:v>23.205983662800008</c:v>
                </c:pt>
                <c:pt idx="402">
                  <c:v>23.232651076800003</c:v>
                </c:pt>
                <c:pt idx="403">
                  <c:v>23.249639207200008</c:v>
                </c:pt>
                <c:pt idx="404">
                  <c:v>23.263269218800001</c:v>
                </c:pt>
                <c:pt idx="405">
                  <c:v>23.274923866400005</c:v>
                </c:pt>
                <c:pt idx="406">
                  <c:v>23.289541560000004</c:v>
                </c:pt>
                <c:pt idx="407">
                  <c:v>23.316801583200007</c:v>
                </c:pt>
                <c:pt idx="408">
                  <c:v>23.345839434000005</c:v>
                </c:pt>
                <c:pt idx="409">
                  <c:v>23.373494530000006</c:v>
                </c:pt>
                <c:pt idx="410">
                  <c:v>23.404705281200005</c:v>
                </c:pt>
                <c:pt idx="411">
                  <c:v>23.439274151200003</c:v>
                </c:pt>
                <c:pt idx="412">
                  <c:v>23.4789789676</c:v>
                </c:pt>
                <c:pt idx="413">
                  <c:v>23.511374937200003</c:v>
                </c:pt>
                <c:pt idx="414">
                  <c:v>23.540807860800001</c:v>
                </c:pt>
                <c:pt idx="415">
                  <c:v>23.574981658000002</c:v>
                </c:pt>
                <c:pt idx="416">
                  <c:v>23.607180091199996</c:v>
                </c:pt>
                <c:pt idx="417">
                  <c:v>23.641353888399998</c:v>
                </c:pt>
                <c:pt idx="418">
                  <c:v>23.678885804399997</c:v>
                </c:pt>
                <c:pt idx="419">
                  <c:v>23.716220183999994</c:v>
                </c:pt>
                <c:pt idx="420">
                  <c:v>23.751776735999997</c:v>
                </c:pt>
                <c:pt idx="421">
                  <c:v>23.786543142399996</c:v>
                </c:pt>
                <c:pt idx="422">
                  <c:v>23.831581441599997</c:v>
                </c:pt>
                <c:pt idx="423">
                  <c:v>23.876817277199994</c:v>
                </c:pt>
                <c:pt idx="424">
                  <c:v>23.915731947999998</c:v>
                </c:pt>
                <c:pt idx="425">
                  <c:v>23.955634300799996</c:v>
                </c:pt>
                <c:pt idx="426">
                  <c:v>24.007191301199999</c:v>
                </c:pt>
                <c:pt idx="427">
                  <c:v>24.054600037200004</c:v>
                </c:pt>
                <c:pt idx="428">
                  <c:v>24.111292984000002</c:v>
                </c:pt>
                <c:pt idx="429">
                  <c:v>24.1727268044</c:v>
                </c:pt>
                <c:pt idx="430">
                  <c:v>24.231790188000002</c:v>
                </c:pt>
                <c:pt idx="431">
                  <c:v>24.297569809199999</c:v>
                </c:pt>
                <c:pt idx="432">
                  <c:v>24.355645510799999</c:v>
                </c:pt>
                <c:pt idx="433">
                  <c:v>24.408387729599998</c:v>
                </c:pt>
                <c:pt idx="434">
                  <c:v>24.454808783599997</c:v>
                </c:pt>
                <c:pt idx="435">
                  <c:v>24.454216174399999</c:v>
                </c:pt>
                <c:pt idx="436">
                  <c:v>24.4587595116</c:v>
                </c:pt>
                <c:pt idx="437">
                  <c:v>24.455796465600006</c:v>
                </c:pt>
                <c:pt idx="438">
                  <c:v>24.455401392799999</c:v>
                </c:pt>
                <c:pt idx="439">
                  <c:v>24.451450664799999</c:v>
                </c:pt>
                <c:pt idx="440">
                  <c:v>24.449672837200001</c:v>
                </c:pt>
                <c:pt idx="441">
                  <c:v>24.448092546000002</c:v>
                </c:pt>
                <c:pt idx="442">
                  <c:v>24.441968917600001</c:v>
                </c:pt>
                <c:pt idx="443">
                  <c:v>24.444536890800006</c:v>
                </c:pt>
                <c:pt idx="444">
                  <c:v>24.456981684000002</c:v>
                </c:pt>
                <c:pt idx="445">
                  <c:v>24.470809232000001</c:v>
                </c:pt>
                <c:pt idx="446">
                  <c:v>24.484636780000002</c:v>
                </c:pt>
                <c:pt idx="447">
                  <c:v>24.502810128800007</c:v>
                </c:pt>
                <c:pt idx="448">
                  <c:v>24.519403186400005</c:v>
                </c:pt>
                <c:pt idx="449">
                  <c:v>24.541329726800008</c:v>
                </c:pt>
                <c:pt idx="450">
                  <c:v>24.563651340000007</c:v>
                </c:pt>
                <c:pt idx="451">
                  <c:v>24.588540926400004</c:v>
                </c:pt>
                <c:pt idx="452">
                  <c:v>24.606911811600007</c:v>
                </c:pt>
                <c:pt idx="453">
                  <c:v>24.651555038000012</c:v>
                </c:pt>
                <c:pt idx="454">
                  <c:v>24.695210582400005</c:v>
                </c:pt>
                <c:pt idx="455">
                  <c:v>24.737483372000007</c:v>
                </c:pt>
                <c:pt idx="456">
                  <c:v>24.796546755600005</c:v>
                </c:pt>
                <c:pt idx="457">
                  <c:v>24.845930855600002</c:v>
                </c:pt>
                <c:pt idx="458">
                  <c:v>24.885635672000003</c:v>
                </c:pt>
                <c:pt idx="459">
                  <c:v>24.929686289200006</c:v>
                </c:pt>
                <c:pt idx="460">
                  <c:v>24.978082707200006</c:v>
                </c:pt>
                <c:pt idx="461">
                  <c:v>25.027466807200003</c:v>
                </c:pt>
                <c:pt idx="462">
                  <c:v>25.071912497200007</c:v>
                </c:pt>
                <c:pt idx="463">
                  <c:v>25.116753260000007</c:v>
                </c:pt>
                <c:pt idx="464">
                  <c:v>25.1685077968</c:v>
                </c:pt>
                <c:pt idx="465">
                  <c:v>25.212558414000004</c:v>
                </c:pt>
                <c:pt idx="466">
                  <c:v>25.256411494800005</c:v>
                </c:pt>
                <c:pt idx="467">
                  <c:v>25.291968046800001</c:v>
                </c:pt>
                <c:pt idx="468">
                  <c:v>25.329104890000004</c:v>
                </c:pt>
                <c:pt idx="469">
                  <c:v>25.369007242800009</c:v>
                </c:pt>
                <c:pt idx="470">
                  <c:v>25.409897277600006</c:v>
                </c:pt>
                <c:pt idx="471">
                  <c:v>25.443873538400009</c:v>
                </c:pt>
                <c:pt idx="472">
                  <c:v>25.469948343200009</c:v>
                </c:pt>
                <c:pt idx="473">
                  <c:v>25.507480259200012</c:v>
                </c:pt>
                <c:pt idx="474">
                  <c:v>25.547185075600009</c:v>
                </c:pt>
                <c:pt idx="475">
                  <c:v>25.586297282800004</c:v>
                </c:pt>
                <c:pt idx="476">
                  <c:v>25.62224890760001</c:v>
                </c:pt>
                <c:pt idx="477">
                  <c:v>25.667682279600008</c:v>
                </c:pt>
                <c:pt idx="478">
                  <c:v>25.718054061600011</c:v>
                </c:pt>
                <c:pt idx="479">
                  <c:v>25.723387544400008</c:v>
                </c:pt>
                <c:pt idx="480">
                  <c:v>25.719634352800007</c:v>
                </c:pt>
                <c:pt idx="481">
                  <c:v>25.708967387200005</c:v>
                </c:pt>
                <c:pt idx="482">
                  <c:v>25.6931644752</c:v>
                </c:pt>
                <c:pt idx="483">
                  <c:v>25.673015762399995</c:v>
                </c:pt>
                <c:pt idx="484">
                  <c:v>25.650101540000001</c:v>
                </c:pt>
                <c:pt idx="485">
                  <c:v>25.6319281912</c:v>
                </c:pt>
                <c:pt idx="486">
                  <c:v>25.609606577999998</c:v>
                </c:pt>
                <c:pt idx="487">
                  <c:v>25.601902658399993</c:v>
                </c:pt>
                <c:pt idx="488">
                  <c:v>25.589062792399989</c:v>
                </c:pt>
                <c:pt idx="489">
                  <c:v>25.576025389999995</c:v>
                </c:pt>
                <c:pt idx="490">
                  <c:v>25.560024941599998</c:v>
                </c:pt>
                <c:pt idx="491">
                  <c:v>25.559629868799998</c:v>
                </c:pt>
                <c:pt idx="492">
                  <c:v>25.557061895599997</c:v>
                </c:pt>
                <c:pt idx="493">
                  <c:v>25.551530876399998</c:v>
                </c:pt>
                <c:pt idx="494">
                  <c:v>25.549950585199994</c:v>
                </c:pt>
                <c:pt idx="495">
                  <c:v>25.549357976</c:v>
                </c:pt>
                <c:pt idx="496">
                  <c:v>25.5349378188</c:v>
                </c:pt>
                <c:pt idx="497">
                  <c:v>25.509060550400001</c:v>
                </c:pt>
                <c:pt idx="498">
                  <c:v>25.477849799199998</c:v>
                </c:pt>
                <c:pt idx="499">
                  <c:v>25.440910492399997</c:v>
                </c:pt>
                <c:pt idx="500">
                  <c:v>25.393896829200003</c:v>
                </c:pt>
                <c:pt idx="501">
                  <c:v>25.344512729200002</c:v>
                </c:pt>
                <c:pt idx="502">
                  <c:v>25.295918774800001</c:v>
                </c:pt>
                <c:pt idx="503">
                  <c:v>25.233102199600001</c:v>
                </c:pt>
                <c:pt idx="504">
                  <c:v>25.160803877200006</c:v>
                </c:pt>
                <c:pt idx="505">
                  <c:v>25.095419328800002</c:v>
                </c:pt>
                <c:pt idx="506">
                  <c:v>25.011663895199998</c:v>
                </c:pt>
                <c:pt idx="507">
                  <c:v>24.920797151200006</c:v>
                </c:pt>
                <c:pt idx="508">
                  <c:v>24.832695916799999</c:v>
                </c:pt>
                <c:pt idx="509">
                  <c:v>24.741434099999996</c:v>
                </c:pt>
                <c:pt idx="510">
                  <c:v>24.650764892399994</c:v>
                </c:pt>
                <c:pt idx="511">
                  <c:v>24.557330175200001</c:v>
                </c:pt>
                <c:pt idx="512">
                  <c:v>24.462512703199994</c:v>
                </c:pt>
                <c:pt idx="513">
                  <c:v>24.375201614399995</c:v>
                </c:pt>
                <c:pt idx="514">
                  <c:v>24.287100379999991</c:v>
                </c:pt>
                <c:pt idx="515">
                  <c:v>24.207493210799999</c:v>
                </c:pt>
                <c:pt idx="516">
                  <c:v>24.123737777199992</c:v>
                </c:pt>
                <c:pt idx="517">
                  <c:v>24.04709365399999</c:v>
                </c:pt>
                <c:pt idx="518">
                  <c:v>23.96610372999999</c:v>
                </c:pt>
                <c:pt idx="519">
                  <c:v>23.888274388399992</c:v>
                </c:pt>
                <c:pt idx="520">
                  <c:v>23.815580993199987</c:v>
                </c:pt>
                <c:pt idx="521">
                  <c:v>23.749208762799991</c:v>
                </c:pt>
                <c:pt idx="522">
                  <c:v>23.6810587047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9B-4893-B7A4-AC3BC341D3C8}"/>
            </c:ext>
          </c:extLst>
        </c:ser>
        <c:ser>
          <c:idx val="3"/>
          <c:order val="3"/>
          <c:tx>
            <c:strRef>
              <c:f>'ABF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BF Data'!$G$6:$G$528</c:f>
              <c:numCache>
                <c:formatCode>#,##0.00</c:formatCode>
                <c:ptCount val="523"/>
                <c:pt idx="0">
                  <c:v>20.203424999999996</c:v>
                </c:pt>
                <c:pt idx="1">
                  <c:v>20.222524999999997</c:v>
                </c:pt>
                <c:pt idx="2">
                  <c:v>20.241125</c:v>
                </c:pt>
                <c:pt idx="3">
                  <c:v>20.259425</c:v>
                </c:pt>
                <c:pt idx="4">
                  <c:v>20.276974999999997</c:v>
                </c:pt>
                <c:pt idx="5">
                  <c:v>20.294224999999997</c:v>
                </c:pt>
                <c:pt idx="6">
                  <c:v>20.312124999999998</c:v>
                </c:pt>
                <c:pt idx="7">
                  <c:v>20.333549999999999</c:v>
                </c:pt>
                <c:pt idx="8">
                  <c:v>20.354599999999998</c:v>
                </c:pt>
                <c:pt idx="9">
                  <c:v>20.378250000000001</c:v>
                </c:pt>
                <c:pt idx="10">
                  <c:v>20.400624999999998</c:v>
                </c:pt>
                <c:pt idx="11">
                  <c:v>20.422474999999999</c:v>
                </c:pt>
                <c:pt idx="12">
                  <c:v>20.444074999999994</c:v>
                </c:pt>
                <c:pt idx="13">
                  <c:v>20.463474999999995</c:v>
                </c:pt>
                <c:pt idx="14">
                  <c:v>20.482074999999995</c:v>
                </c:pt>
                <c:pt idx="15">
                  <c:v>20.501224999999994</c:v>
                </c:pt>
                <c:pt idx="16">
                  <c:v>20.517474999999994</c:v>
                </c:pt>
                <c:pt idx="17">
                  <c:v>20.531724999999998</c:v>
                </c:pt>
                <c:pt idx="18">
                  <c:v>20.545024999999995</c:v>
                </c:pt>
                <c:pt idx="19">
                  <c:v>20.557199999999998</c:v>
                </c:pt>
                <c:pt idx="20">
                  <c:v>20.568624999999997</c:v>
                </c:pt>
                <c:pt idx="21">
                  <c:v>20.579474999999999</c:v>
                </c:pt>
                <c:pt idx="22">
                  <c:v>20.590324999999996</c:v>
                </c:pt>
                <c:pt idx="23">
                  <c:v>20.600749999999998</c:v>
                </c:pt>
                <c:pt idx="24">
                  <c:v>20.611474999999995</c:v>
                </c:pt>
                <c:pt idx="25">
                  <c:v>20.621124999999992</c:v>
                </c:pt>
                <c:pt idx="26">
                  <c:v>20.630924999999998</c:v>
                </c:pt>
                <c:pt idx="27">
                  <c:v>20.641499999999994</c:v>
                </c:pt>
                <c:pt idx="28">
                  <c:v>20.654924999999995</c:v>
                </c:pt>
                <c:pt idx="29">
                  <c:v>20.664024999999992</c:v>
                </c:pt>
                <c:pt idx="30">
                  <c:v>20.673974999999995</c:v>
                </c:pt>
                <c:pt idx="31">
                  <c:v>20.681974999999994</c:v>
                </c:pt>
                <c:pt idx="32">
                  <c:v>20.688899999999993</c:v>
                </c:pt>
                <c:pt idx="33">
                  <c:v>20.695474999999988</c:v>
                </c:pt>
                <c:pt idx="34">
                  <c:v>20.704024999999991</c:v>
                </c:pt>
                <c:pt idx="35">
                  <c:v>20.713349999999995</c:v>
                </c:pt>
                <c:pt idx="36">
                  <c:v>20.722024999999999</c:v>
                </c:pt>
                <c:pt idx="37">
                  <c:v>20.731599999999993</c:v>
                </c:pt>
                <c:pt idx="38">
                  <c:v>20.742774999999991</c:v>
                </c:pt>
                <c:pt idx="39">
                  <c:v>20.754274999999989</c:v>
                </c:pt>
                <c:pt idx="40">
                  <c:v>20.76509999999999</c:v>
                </c:pt>
                <c:pt idx="41">
                  <c:v>20.775524999999995</c:v>
                </c:pt>
                <c:pt idx="42">
                  <c:v>20.786449999999991</c:v>
                </c:pt>
                <c:pt idx="43">
                  <c:v>20.799774999999997</c:v>
                </c:pt>
                <c:pt idx="44">
                  <c:v>20.814724999999996</c:v>
                </c:pt>
                <c:pt idx="45">
                  <c:v>20.827449999999995</c:v>
                </c:pt>
                <c:pt idx="46">
                  <c:v>20.837799999999994</c:v>
                </c:pt>
                <c:pt idx="47">
                  <c:v>20.846949999999996</c:v>
                </c:pt>
                <c:pt idx="48">
                  <c:v>20.855399999999996</c:v>
                </c:pt>
                <c:pt idx="49">
                  <c:v>20.865699999999997</c:v>
                </c:pt>
                <c:pt idx="50">
                  <c:v>20.877999999999997</c:v>
                </c:pt>
                <c:pt idx="51">
                  <c:v>20.888574999999996</c:v>
                </c:pt>
                <c:pt idx="52">
                  <c:v>20.900649999999999</c:v>
                </c:pt>
                <c:pt idx="53">
                  <c:v>20.913800000000002</c:v>
                </c:pt>
                <c:pt idx="54">
                  <c:v>20.924525000000003</c:v>
                </c:pt>
                <c:pt idx="55">
                  <c:v>20.935175000000005</c:v>
                </c:pt>
                <c:pt idx="56">
                  <c:v>20.945900000000002</c:v>
                </c:pt>
                <c:pt idx="57">
                  <c:v>20.957075</c:v>
                </c:pt>
                <c:pt idx="58">
                  <c:v>20.965699999999998</c:v>
                </c:pt>
                <c:pt idx="59">
                  <c:v>20.971250000000001</c:v>
                </c:pt>
                <c:pt idx="60">
                  <c:v>20.977850000000004</c:v>
                </c:pt>
                <c:pt idx="61">
                  <c:v>20.983525000000004</c:v>
                </c:pt>
                <c:pt idx="62">
                  <c:v>20.990024999999999</c:v>
                </c:pt>
                <c:pt idx="63">
                  <c:v>20.99605</c:v>
                </c:pt>
                <c:pt idx="64">
                  <c:v>21.003975000000001</c:v>
                </c:pt>
                <c:pt idx="65">
                  <c:v>21.006549999999997</c:v>
                </c:pt>
                <c:pt idx="66">
                  <c:v>21.006774999999998</c:v>
                </c:pt>
                <c:pt idx="67">
                  <c:v>21.010299999999994</c:v>
                </c:pt>
                <c:pt idx="68">
                  <c:v>21.015424999999997</c:v>
                </c:pt>
                <c:pt idx="69">
                  <c:v>21.017875</c:v>
                </c:pt>
                <c:pt idx="70">
                  <c:v>21.023274999999998</c:v>
                </c:pt>
                <c:pt idx="71">
                  <c:v>21.025324999999999</c:v>
                </c:pt>
                <c:pt idx="72">
                  <c:v>21.039425000000001</c:v>
                </c:pt>
                <c:pt idx="73">
                  <c:v>21.053649999999998</c:v>
                </c:pt>
                <c:pt idx="74">
                  <c:v>21.067075000000003</c:v>
                </c:pt>
                <c:pt idx="75">
                  <c:v>21.079574999999998</c:v>
                </c:pt>
                <c:pt idx="76">
                  <c:v>21.093224999999997</c:v>
                </c:pt>
                <c:pt idx="77">
                  <c:v>21.109249999999996</c:v>
                </c:pt>
                <c:pt idx="78">
                  <c:v>21.121449999999999</c:v>
                </c:pt>
                <c:pt idx="79">
                  <c:v>21.131399999999999</c:v>
                </c:pt>
                <c:pt idx="80">
                  <c:v>21.140324999999997</c:v>
                </c:pt>
                <c:pt idx="81">
                  <c:v>21.145250000000001</c:v>
                </c:pt>
                <c:pt idx="82">
                  <c:v>21.148050000000008</c:v>
                </c:pt>
                <c:pt idx="83">
                  <c:v>21.150700000000008</c:v>
                </c:pt>
                <c:pt idx="84">
                  <c:v>21.154650000000007</c:v>
                </c:pt>
                <c:pt idx="85">
                  <c:v>21.154450000000011</c:v>
                </c:pt>
                <c:pt idx="86">
                  <c:v>21.158475000000006</c:v>
                </c:pt>
                <c:pt idx="87">
                  <c:v>21.164450000000006</c:v>
                </c:pt>
                <c:pt idx="88">
                  <c:v>21.169650000000004</c:v>
                </c:pt>
                <c:pt idx="89">
                  <c:v>21.173075000000008</c:v>
                </c:pt>
                <c:pt idx="90">
                  <c:v>21.175125000000008</c:v>
                </c:pt>
                <c:pt idx="91">
                  <c:v>21.178800000000006</c:v>
                </c:pt>
                <c:pt idx="92">
                  <c:v>21.184150000000002</c:v>
                </c:pt>
                <c:pt idx="93">
                  <c:v>21.187325000000005</c:v>
                </c:pt>
                <c:pt idx="94">
                  <c:v>21.189450000000011</c:v>
                </c:pt>
                <c:pt idx="95">
                  <c:v>21.192975000000004</c:v>
                </c:pt>
                <c:pt idx="96">
                  <c:v>21.181450000000005</c:v>
                </c:pt>
                <c:pt idx="97">
                  <c:v>21.170349999999999</c:v>
                </c:pt>
                <c:pt idx="98">
                  <c:v>21.158225000000002</c:v>
                </c:pt>
                <c:pt idx="99">
                  <c:v>21.14715</c:v>
                </c:pt>
                <c:pt idx="100">
                  <c:v>21.134899999999998</c:v>
                </c:pt>
                <c:pt idx="101">
                  <c:v>21.120449999999995</c:v>
                </c:pt>
                <c:pt idx="102">
                  <c:v>21.106474999999996</c:v>
                </c:pt>
                <c:pt idx="103">
                  <c:v>21.093174999999995</c:v>
                </c:pt>
                <c:pt idx="104">
                  <c:v>21.084174999999995</c:v>
                </c:pt>
                <c:pt idx="105">
                  <c:v>21.07535</c:v>
                </c:pt>
                <c:pt idx="106">
                  <c:v>21.064974999999993</c:v>
                </c:pt>
                <c:pt idx="107">
                  <c:v>21.053075000000003</c:v>
                </c:pt>
                <c:pt idx="108">
                  <c:v>21.0398</c:v>
                </c:pt>
                <c:pt idx="109">
                  <c:v>21.026450000000001</c:v>
                </c:pt>
                <c:pt idx="110">
                  <c:v>21.016774999999999</c:v>
                </c:pt>
                <c:pt idx="111">
                  <c:v>21.007224999999995</c:v>
                </c:pt>
                <c:pt idx="112">
                  <c:v>20.996324999999992</c:v>
                </c:pt>
                <c:pt idx="113">
                  <c:v>20.984699999999993</c:v>
                </c:pt>
                <c:pt idx="114">
                  <c:v>20.971499999999995</c:v>
                </c:pt>
                <c:pt idx="115">
                  <c:v>20.960724999999996</c:v>
                </c:pt>
                <c:pt idx="116">
                  <c:v>20.950024999999997</c:v>
                </c:pt>
                <c:pt idx="117">
                  <c:v>20.937899999999996</c:v>
                </c:pt>
                <c:pt idx="118">
                  <c:v>20.926174999999994</c:v>
                </c:pt>
                <c:pt idx="119">
                  <c:v>20.916124999999987</c:v>
                </c:pt>
                <c:pt idx="120">
                  <c:v>20.906174999999994</c:v>
                </c:pt>
                <c:pt idx="121">
                  <c:v>20.894649999999999</c:v>
                </c:pt>
                <c:pt idx="122">
                  <c:v>20.882899999999996</c:v>
                </c:pt>
                <c:pt idx="123">
                  <c:v>20.871674999999993</c:v>
                </c:pt>
                <c:pt idx="124">
                  <c:v>20.862349999999989</c:v>
                </c:pt>
                <c:pt idx="125">
                  <c:v>20.852674999999987</c:v>
                </c:pt>
                <c:pt idx="126">
                  <c:v>20.840074999999988</c:v>
                </c:pt>
                <c:pt idx="127">
                  <c:v>20.828574999999983</c:v>
                </c:pt>
                <c:pt idx="128">
                  <c:v>20.816699999999987</c:v>
                </c:pt>
                <c:pt idx="129">
                  <c:v>20.804649999999988</c:v>
                </c:pt>
                <c:pt idx="130">
                  <c:v>20.791924999999988</c:v>
                </c:pt>
                <c:pt idx="131">
                  <c:v>20.779024999999987</c:v>
                </c:pt>
                <c:pt idx="132">
                  <c:v>20.764474999999994</c:v>
                </c:pt>
                <c:pt idx="133">
                  <c:v>20.748249999999988</c:v>
                </c:pt>
                <c:pt idx="134">
                  <c:v>20.732474999999987</c:v>
                </c:pt>
                <c:pt idx="135">
                  <c:v>20.713049999999988</c:v>
                </c:pt>
                <c:pt idx="136">
                  <c:v>20.694124999999989</c:v>
                </c:pt>
                <c:pt idx="137">
                  <c:v>20.675899999999992</c:v>
                </c:pt>
                <c:pt idx="138">
                  <c:v>20.661949999999987</c:v>
                </c:pt>
                <c:pt idx="139">
                  <c:v>20.648799999999991</c:v>
                </c:pt>
                <c:pt idx="140">
                  <c:v>20.634899999999995</c:v>
                </c:pt>
                <c:pt idx="141">
                  <c:v>20.62074999999999</c:v>
                </c:pt>
                <c:pt idx="142">
                  <c:v>20.603399999999993</c:v>
                </c:pt>
                <c:pt idx="143">
                  <c:v>20.587824999999988</c:v>
                </c:pt>
                <c:pt idx="144">
                  <c:v>20.570874999999987</c:v>
                </c:pt>
                <c:pt idx="145">
                  <c:v>20.554524999999991</c:v>
                </c:pt>
                <c:pt idx="146">
                  <c:v>20.536449999999991</c:v>
                </c:pt>
                <c:pt idx="147">
                  <c:v>20.520474999999987</c:v>
                </c:pt>
                <c:pt idx="148">
                  <c:v>20.506724999999989</c:v>
                </c:pt>
                <c:pt idx="149">
                  <c:v>20.49722499999999</c:v>
                </c:pt>
                <c:pt idx="150">
                  <c:v>20.489674999999988</c:v>
                </c:pt>
                <c:pt idx="151">
                  <c:v>20.47957499999999</c:v>
                </c:pt>
                <c:pt idx="152">
                  <c:v>20.471724999999989</c:v>
                </c:pt>
                <c:pt idx="153">
                  <c:v>20.465374999999987</c:v>
                </c:pt>
                <c:pt idx="154">
                  <c:v>20.460024999999987</c:v>
                </c:pt>
                <c:pt idx="155">
                  <c:v>20.454874999999987</c:v>
                </c:pt>
                <c:pt idx="156">
                  <c:v>20.450224999999985</c:v>
                </c:pt>
                <c:pt idx="157">
                  <c:v>20.446374999999986</c:v>
                </c:pt>
                <c:pt idx="158">
                  <c:v>20.443824999999983</c:v>
                </c:pt>
                <c:pt idx="159">
                  <c:v>20.440324999999987</c:v>
                </c:pt>
                <c:pt idx="160">
                  <c:v>20.439774999999987</c:v>
                </c:pt>
                <c:pt idx="161">
                  <c:v>20.438424999999988</c:v>
                </c:pt>
                <c:pt idx="162">
                  <c:v>20.438774999999985</c:v>
                </c:pt>
                <c:pt idx="163">
                  <c:v>20.442374999999988</c:v>
                </c:pt>
                <c:pt idx="164">
                  <c:v>20.446124999999991</c:v>
                </c:pt>
                <c:pt idx="165">
                  <c:v>20.453024947199989</c:v>
                </c:pt>
                <c:pt idx="166">
                  <c:v>20.46091750359999</c:v>
                </c:pt>
                <c:pt idx="167">
                  <c:v>20.470252669199994</c:v>
                </c:pt>
                <c:pt idx="168">
                  <c:v>20.480702980399993</c:v>
                </c:pt>
                <c:pt idx="169">
                  <c:v>20.492785430499989</c:v>
                </c:pt>
                <c:pt idx="170">
                  <c:v>20.507766396899989</c:v>
                </c:pt>
                <c:pt idx="171">
                  <c:v>20.52101707209999</c:v>
                </c:pt>
                <c:pt idx="172">
                  <c:v>20.532988687899987</c:v>
                </c:pt>
                <c:pt idx="173">
                  <c:v>20.54143493969999</c:v>
                </c:pt>
                <c:pt idx="174">
                  <c:v>20.550686118699993</c:v>
                </c:pt>
                <c:pt idx="175">
                  <c:v>20.561009218199992</c:v>
                </c:pt>
                <c:pt idx="176">
                  <c:v>20.571228006399991</c:v>
                </c:pt>
                <c:pt idx="177">
                  <c:v>20.583567483299991</c:v>
                </c:pt>
                <c:pt idx="178">
                  <c:v>20.594789350999989</c:v>
                </c:pt>
                <c:pt idx="179">
                  <c:v>20.589952232099989</c:v>
                </c:pt>
                <c:pt idx="180">
                  <c:v>20.584574351699988</c:v>
                </c:pt>
                <c:pt idx="181">
                  <c:v>20.580390928199989</c:v>
                </c:pt>
                <c:pt idx="182">
                  <c:v>20.577043338999992</c:v>
                </c:pt>
                <c:pt idx="183">
                  <c:v>20.574746981599993</c:v>
                </c:pt>
                <c:pt idx="184">
                  <c:v>20.576265517899991</c:v>
                </c:pt>
                <c:pt idx="185">
                  <c:v>20.57625006759999</c:v>
                </c:pt>
                <c:pt idx="186">
                  <c:v>20.577537080899997</c:v>
                </c:pt>
                <c:pt idx="187">
                  <c:v>20.579848842299999</c:v>
                </c:pt>
                <c:pt idx="188">
                  <c:v>20.582204444699997</c:v>
                </c:pt>
                <c:pt idx="189">
                  <c:v>20.584539722399992</c:v>
                </c:pt>
                <c:pt idx="190">
                  <c:v>20.583361450299989</c:v>
                </c:pt>
                <c:pt idx="191">
                  <c:v>20.583506694499992</c:v>
                </c:pt>
                <c:pt idx="192">
                  <c:v>20.579696899399991</c:v>
                </c:pt>
                <c:pt idx="193">
                  <c:v>20.577390799699991</c:v>
                </c:pt>
                <c:pt idx="194">
                  <c:v>20.573372885799991</c:v>
                </c:pt>
                <c:pt idx="195">
                  <c:v>20.572960627099992</c:v>
                </c:pt>
                <c:pt idx="196">
                  <c:v>20.572350831999994</c:v>
                </c:pt>
                <c:pt idx="197">
                  <c:v>20.57068426199999</c:v>
                </c:pt>
                <c:pt idx="198">
                  <c:v>20.571161532999994</c:v>
                </c:pt>
                <c:pt idx="199">
                  <c:v>20.572786340399993</c:v>
                </c:pt>
                <c:pt idx="200">
                  <c:v>20.576609300099996</c:v>
                </c:pt>
                <c:pt idx="201">
                  <c:v>20.580727948499995</c:v>
                </c:pt>
                <c:pt idx="202">
                  <c:v>20.584997828699994</c:v>
                </c:pt>
                <c:pt idx="203">
                  <c:v>20.590351695499994</c:v>
                </c:pt>
                <c:pt idx="204">
                  <c:v>20.598187701199993</c:v>
                </c:pt>
                <c:pt idx="205">
                  <c:v>20.606229249999991</c:v>
                </c:pt>
                <c:pt idx="206">
                  <c:v>20.612332500899992</c:v>
                </c:pt>
                <c:pt idx="207">
                  <c:v>20.616049917499996</c:v>
                </c:pt>
                <c:pt idx="208">
                  <c:v>20.620508711499998</c:v>
                </c:pt>
                <c:pt idx="209">
                  <c:v>20.624566273699998</c:v>
                </c:pt>
                <c:pt idx="210">
                  <c:v>20.627435538</c:v>
                </c:pt>
                <c:pt idx="211">
                  <c:v>20.629415888500002</c:v>
                </c:pt>
                <c:pt idx="212">
                  <c:v>20.630991927700002</c:v>
                </c:pt>
                <c:pt idx="213">
                  <c:v>20.635163039699997</c:v>
                </c:pt>
                <c:pt idx="214">
                  <c:v>20.639091542499997</c:v>
                </c:pt>
                <c:pt idx="215">
                  <c:v>20.643130515599996</c:v>
                </c:pt>
                <c:pt idx="216">
                  <c:v>20.649653475300003</c:v>
                </c:pt>
                <c:pt idx="217">
                  <c:v>20.659266580599997</c:v>
                </c:pt>
                <c:pt idx="218">
                  <c:v>20.668685844900001</c:v>
                </c:pt>
                <c:pt idx="219">
                  <c:v>20.677671738499999</c:v>
                </c:pt>
                <c:pt idx="220">
                  <c:v>20.688065022899995</c:v>
                </c:pt>
                <c:pt idx="221">
                  <c:v>20.6984515324</c:v>
                </c:pt>
                <c:pt idx="222">
                  <c:v>20.708049743999997</c:v>
                </c:pt>
                <c:pt idx="223">
                  <c:v>20.715421975699996</c:v>
                </c:pt>
                <c:pt idx="224">
                  <c:v>20.724382505299996</c:v>
                </c:pt>
                <c:pt idx="225">
                  <c:v>20.730855968799997</c:v>
                </c:pt>
                <c:pt idx="226">
                  <c:v>20.7380245051</c:v>
                </c:pt>
                <c:pt idx="227">
                  <c:v>20.745349816299999</c:v>
                </c:pt>
                <c:pt idx="228">
                  <c:v>20.748601611200002</c:v>
                </c:pt>
                <c:pt idx="229">
                  <c:v>20.752766339999997</c:v>
                </c:pt>
                <c:pt idx="230">
                  <c:v>20.755731684699995</c:v>
                </c:pt>
                <c:pt idx="231">
                  <c:v>20.758549492999997</c:v>
                </c:pt>
                <c:pt idx="232">
                  <c:v>20.764356830999997</c:v>
                </c:pt>
                <c:pt idx="233">
                  <c:v>20.771399387399995</c:v>
                </c:pt>
                <c:pt idx="234">
                  <c:v>20.782789592299995</c:v>
                </c:pt>
                <c:pt idx="235">
                  <c:v>20.8024492264</c:v>
                </c:pt>
                <c:pt idx="236">
                  <c:v>20.82256194</c:v>
                </c:pt>
                <c:pt idx="237">
                  <c:v>20.841782660300005</c:v>
                </c:pt>
                <c:pt idx="238">
                  <c:v>20.861099069300003</c:v>
                </c:pt>
                <c:pt idx="239">
                  <c:v>20.880911782900007</c:v>
                </c:pt>
                <c:pt idx="240">
                  <c:v>20.902169569300003</c:v>
                </c:pt>
                <c:pt idx="241">
                  <c:v>20.9233304352</c:v>
                </c:pt>
                <c:pt idx="242">
                  <c:v>20.946082062600002</c:v>
                </c:pt>
                <c:pt idx="243">
                  <c:v>20.966004630600001</c:v>
                </c:pt>
                <c:pt idx="244">
                  <c:v>20.983199986900004</c:v>
                </c:pt>
                <c:pt idx="245">
                  <c:v>21.001192879600001</c:v>
                </c:pt>
                <c:pt idx="246">
                  <c:v>21.020117911200003</c:v>
                </c:pt>
                <c:pt idx="247">
                  <c:v>21.038847869999998</c:v>
                </c:pt>
                <c:pt idx="248">
                  <c:v>21.060208119999999</c:v>
                </c:pt>
                <c:pt idx="249">
                  <c:v>21.078984383399998</c:v>
                </c:pt>
                <c:pt idx="250">
                  <c:v>21.095973580700001</c:v>
                </c:pt>
                <c:pt idx="251">
                  <c:v>21.113123864199999</c:v>
                </c:pt>
                <c:pt idx="252">
                  <c:v>21.130060597899998</c:v>
                </c:pt>
                <c:pt idx="253">
                  <c:v>21.144811497300001</c:v>
                </c:pt>
                <c:pt idx="254">
                  <c:v>21.161405005900001</c:v>
                </c:pt>
                <c:pt idx="255">
                  <c:v>21.176260216599999</c:v>
                </c:pt>
                <c:pt idx="256">
                  <c:v>21.188867890899996</c:v>
                </c:pt>
                <c:pt idx="257">
                  <c:v>21.2041003133</c:v>
                </c:pt>
                <c:pt idx="258">
                  <c:v>21.222568570000004</c:v>
                </c:pt>
                <c:pt idx="259">
                  <c:v>21.240739906199998</c:v>
                </c:pt>
                <c:pt idx="260">
                  <c:v>21.259211858299999</c:v>
                </c:pt>
                <c:pt idx="261">
                  <c:v>21.278284426299997</c:v>
                </c:pt>
                <c:pt idx="262">
                  <c:v>21.297886669599997</c:v>
                </c:pt>
                <c:pt idx="263">
                  <c:v>21.317006773999992</c:v>
                </c:pt>
                <c:pt idx="264">
                  <c:v>21.332743507699991</c:v>
                </c:pt>
                <c:pt idx="265">
                  <c:v>21.353025930099992</c:v>
                </c:pt>
                <c:pt idx="266">
                  <c:v>21.376923498099995</c:v>
                </c:pt>
                <c:pt idx="267">
                  <c:v>21.399680052699992</c:v>
                </c:pt>
                <c:pt idx="268">
                  <c:v>21.421282295999994</c:v>
                </c:pt>
                <c:pt idx="269">
                  <c:v>21.443201784499998</c:v>
                </c:pt>
                <c:pt idx="270">
                  <c:v>21.461684206899996</c:v>
                </c:pt>
                <c:pt idx="271">
                  <c:v>21.482012317999992</c:v>
                </c:pt>
                <c:pt idx="272">
                  <c:v>21.493720104399994</c:v>
                </c:pt>
                <c:pt idx="273">
                  <c:v>21.505351294999997</c:v>
                </c:pt>
                <c:pt idx="274">
                  <c:v>21.516240492299989</c:v>
                </c:pt>
                <c:pt idx="275">
                  <c:v>21.527589543999994</c:v>
                </c:pt>
                <c:pt idx="276">
                  <c:v>21.541047330399991</c:v>
                </c:pt>
                <c:pt idx="277">
                  <c:v>21.55342482559999</c:v>
                </c:pt>
                <c:pt idx="278">
                  <c:v>21.567749857199995</c:v>
                </c:pt>
                <c:pt idx="279">
                  <c:v>21.584973041099992</c:v>
                </c:pt>
                <c:pt idx="280">
                  <c:v>21.603154231699996</c:v>
                </c:pt>
                <c:pt idx="281">
                  <c:v>21.626166945299996</c:v>
                </c:pt>
                <c:pt idx="282">
                  <c:v>21.650368208700002</c:v>
                </c:pt>
                <c:pt idx="283">
                  <c:v>21.675671319799999</c:v>
                </c:pt>
                <c:pt idx="284">
                  <c:v>21.702391788199993</c:v>
                </c:pt>
                <c:pt idx="285">
                  <c:v>21.731753269999995</c:v>
                </c:pt>
                <c:pt idx="286">
                  <c:v>21.759126817899997</c:v>
                </c:pt>
                <c:pt idx="287">
                  <c:v>21.781856776699993</c:v>
                </c:pt>
                <c:pt idx="288">
                  <c:v>21.806724417499996</c:v>
                </c:pt>
                <c:pt idx="289">
                  <c:v>21.832649449099996</c:v>
                </c:pt>
                <c:pt idx="290">
                  <c:v>21.860362778599992</c:v>
                </c:pt>
                <c:pt idx="291">
                  <c:v>21.886353571699992</c:v>
                </c:pt>
                <c:pt idx="292">
                  <c:v>21.911724291999988</c:v>
                </c:pt>
                <c:pt idx="293">
                  <c:v>21.93943885329999</c:v>
                </c:pt>
                <c:pt idx="294">
                  <c:v>21.968120407899988</c:v>
                </c:pt>
                <c:pt idx="295">
                  <c:v>21.996395187599983</c:v>
                </c:pt>
                <c:pt idx="296">
                  <c:v>22.026102106199986</c:v>
                </c:pt>
                <c:pt idx="297">
                  <c:v>22.056275402199987</c:v>
                </c:pt>
                <c:pt idx="298">
                  <c:v>22.088608916599984</c:v>
                </c:pt>
                <c:pt idx="299">
                  <c:v>22.121091815099984</c:v>
                </c:pt>
                <c:pt idx="300">
                  <c:v>22.153711415699988</c:v>
                </c:pt>
                <c:pt idx="301">
                  <c:v>22.18753409579999</c:v>
                </c:pt>
                <c:pt idx="302">
                  <c:v>22.22138855079999</c:v>
                </c:pt>
                <c:pt idx="303">
                  <c:v>22.260400256799986</c:v>
                </c:pt>
                <c:pt idx="304">
                  <c:v>22.295557651499983</c:v>
                </c:pt>
                <c:pt idx="305">
                  <c:v>22.329456059599988</c:v>
                </c:pt>
                <c:pt idx="306">
                  <c:v>22.368054579799988</c:v>
                </c:pt>
                <c:pt idx="307">
                  <c:v>22.407233027199986</c:v>
                </c:pt>
                <c:pt idx="308">
                  <c:v>22.447302487999981</c:v>
                </c:pt>
                <c:pt idx="309">
                  <c:v>22.488336478499981</c:v>
                </c:pt>
                <c:pt idx="310">
                  <c:v>22.528182535099983</c:v>
                </c:pt>
                <c:pt idx="311">
                  <c:v>22.568251128099984</c:v>
                </c:pt>
                <c:pt idx="312">
                  <c:v>22.60951479389999</c:v>
                </c:pt>
                <c:pt idx="313">
                  <c:v>22.648520088999984</c:v>
                </c:pt>
                <c:pt idx="314">
                  <c:v>22.690195456899986</c:v>
                </c:pt>
                <c:pt idx="315">
                  <c:v>22.72746553359999</c:v>
                </c:pt>
                <c:pt idx="316">
                  <c:v>22.765351371799984</c:v>
                </c:pt>
                <c:pt idx="317">
                  <c:v>22.803872064399982</c:v>
                </c:pt>
                <c:pt idx="318">
                  <c:v>22.843233518499982</c:v>
                </c:pt>
                <c:pt idx="319">
                  <c:v>22.879828595199982</c:v>
                </c:pt>
                <c:pt idx="320">
                  <c:v>22.914983526299984</c:v>
                </c:pt>
                <c:pt idx="321">
                  <c:v>22.950230702599988</c:v>
                </c:pt>
                <c:pt idx="322">
                  <c:v>22.984757190199989</c:v>
                </c:pt>
                <c:pt idx="323">
                  <c:v>23.020946359799993</c:v>
                </c:pt>
                <c:pt idx="324">
                  <c:v>23.056586761199991</c:v>
                </c:pt>
                <c:pt idx="325">
                  <c:v>23.092188864699992</c:v>
                </c:pt>
                <c:pt idx="326">
                  <c:v>23.131834557299989</c:v>
                </c:pt>
                <c:pt idx="327">
                  <c:v>23.171820395499989</c:v>
                </c:pt>
                <c:pt idx="328">
                  <c:v>23.213563372599989</c:v>
                </c:pt>
                <c:pt idx="329">
                  <c:v>23.245169927199985</c:v>
                </c:pt>
                <c:pt idx="330">
                  <c:v>23.273587819899987</c:v>
                </c:pt>
                <c:pt idx="331">
                  <c:v>23.299083792099992</c:v>
                </c:pt>
                <c:pt idx="332">
                  <c:v>23.320809327499987</c:v>
                </c:pt>
                <c:pt idx="333">
                  <c:v>23.342675260399986</c:v>
                </c:pt>
                <c:pt idx="334">
                  <c:v>23.365617173199979</c:v>
                </c:pt>
                <c:pt idx="335">
                  <c:v>23.39096031779998</c:v>
                </c:pt>
                <c:pt idx="336">
                  <c:v>23.415553462399984</c:v>
                </c:pt>
                <c:pt idx="337">
                  <c:v>23.441532441299984</c:v>
                </c:pt>
                <c:pt idx="338">
                  <c:v>23.464340115599981</c:v>
                </c:pt>
                <c:pt idx="339">
                  <c:v>23.485905796599983</c:v>
                </c:pt>
                <c:pt idx="340">
                  <c:v>23.505019013999981</c:v>
                </c:pt>
                <c:pt idx="341">
                  <c:v>23.527336038899985</c:v>
                </c:pt>
                <c:pt idx="342">
                  <c:v>23.550914765899982</c:v>
                </c:pt>
                <c:pt idx="343">
                  <c:v>23.573471572399981</c:v>
                </c:pt>
                <c:pt idx="344">
                  <c:v>23.599083054199983</c:v>
                </c:pt>
                <c:pt idx="345">
                  <c:v>23.625084681599979</c:v>
                </c:pt>
                <c:pt idx="346">
                  <c:v>23.650636560899983</c:v>
                </c:pt>
                <c:pt idx="347">
                  <c:v>23.672265539799977</c:v>
                </c:pt>
                <c:pt idx="348">
                  <c:v>23.692021366399977</c:v>
                </c:pt>
                <c:pt idx="349">
                  <c:v>23.709194438199976</c:v>
                </c:pt>
                <c:pt idx="350">
                  <c:v>23.721460622999981</c:v>
                </c:pt>
                <c:pt idx="351">
                  <c:v>23.733737278099976</c:v>
                </c:pt>
                <c:pt idx="352">
                  <c:v>23.744518244499972</c:v>
                </c:pt>
                <c:pt idx="353">
                  <c:v>23.75802580669998</c:v>
                </c:pt>
                <c:pt idx="354">
                  <c:v>23.76985862079998</c:v>
                </c:pt>
                <c:pt idx="355">
                  <c:v>23.781735891799975</c:v>
                </c:pt>
                <c:pt idx="356">
                  <c:v>23.793070553599982</c:v>
                </c:pt>
                <c:pt idx="357">
                  <c:v>23.801982314999979</c:v>
                </c:pt>
                <c:pt idx="358">
                  <c:v>23.810001467199982</c:v>
                </c:pt>
                <c:pt idx="359">
                  <c:v>23.818020003499988</c:v>
                </c:pt>
                <c:pt idx="360">
                  <c:v>23.825473758199983</c:v>
                </c:pt>
                <c:pt idx="361">
                  <c:v>23.833333671899986</c:v>
                </c:pt>
                <c:pt idx="362">
                  <c:v>23.839542969699984</c:v>
                </c:pt>
                <c:pt idx="363">
                  <c:v>23.84454549259998</c:v>
                </c:pt>
                <c:pt idx="364">
                  <c:v>23.850495551899986</c:v>
                </c:pt>
                <c:pt idx="365">
                  <c:v>23.855038889099983</c:v>
                </c:pt>
                <c:pt idx="366">
                  <c:v>23.85869331249998</c:v>
                </c:pt>
                <c:pt idx="367">
                  <c:v>23.862742808699981</c:v>
                </c:pt>
                <c:pt idx="368">
                  <c:v>23.86565647059998</c:v>
                </c:pt>
                <c:pt idx="369">
                  <c:v>23.867236761799976</c:v>
                </c:pt>
                <c:pt idx="370">
                  <c:v>23.867187377699977</c:v>
                </c:pt>
                <c:pt idx="371">
                  <c:v>23.868915821199977</c:v>
                </c:pt>
                <c:pt idx="372">
                  <c:v>23.871533178499973</c:v>
                </c:pt>
                <c:pt idx="373">
                  <c:v>23.875878979299973</c:v>
                </c:pt>
                <c:pt idx="374">
                  <c:v>23.880570468799977</c:v>
                </c:pt>
                <c:pt idx="375">
                  <c:v>23.884076739899978</c:v>
                </c:pt>
                <c:pt idx="376">
                  <c:v>23.886052103899978</c:v>
                </c:pt>
                <c:pt idx="377">
                  <c:v>23.888817613499977</c:v>
                </c:pt>
                <c:pt idx="378">
                  <c:v>23.890546056999973</c:v>
                </c:pt>
                <c:pt idx="379">
                  <c:v>23.894299248599978</c:v>
                </c:pt>
                <c:pt idx="380">
                  <c:v>23.899089506299983</c:v>
                </c:pt>
                <c:pt idx="381">
                  <c:v>23.904422989099984</c:v>
                </c:pt>
                <c:pt idx="382">
                  <c:v>23.907287266899985</c:v>
                </c:pt>
                <c:pt idx="383">
                  <c:v>23.910694769799978</c:v>
                </c:pt>
                <c:pt idx="384">
                  <c:v>23.91257136559998</c:v>
                </c:pt>
                <c:pt idx="385">
                  <c:v>23.918694993999978</c:v>
                </c:pt>
                <c:pt idx="386">
                  <c:v>23.92699152279998</c:v>
                </c:pt>
                <c:pt idx="387">
                  <c:v>23.932473157899981</c:v>
                </c:pt>
                <c:pt idx="388">
                  <c:v>23.938399249899991</c:v>
                </c:pt>
                <c:pt idx="389">
                  <c:v>23.941214143599993</c:v>
                </c:pt>
                <c:pt idx="390">
                  <c:v>23.941510448199992</c:v>
                </c:pt>
                <c:pt idx="391">
                  <c:v>23.937707872499995</c:v>
                </c:pt>
                <c:pt idx="392">
                  <c:v>23.936670806399999</c:v>
                </c:pt>
                <c:pt idx="393">
                  <c:v>23.934448521899995</c:v>
                </c:pt>
                <c:pt idx="394">
                  <c:v>23.936868342800004</c:v>
                </c:pt>
                <c:pt idx="395">
                  <c:v>23.934794210600003</c:v>
                </c:pt>
                <c:pt idx="396">
                  <c:v>23.934250985499993</c:v>
                </c:pt>
                <c:pt idx="397">
                  <c:v>23.933411455800005</c:v>
                </c:pt>
                <c:pt idx="398">
                  <c:v>23.931189171300002</c:v>
                </c:pt>
                <c:pt idx="399">
                  <c:v>23.928226125300007</c:v>
                </c:pt>
                <c:pt idx="400">
                  <c:v>23.92916442320001</c:v>
                </c:pt>
                <c:pt idx="401">
                  <c:v>23.930448409800007</c:v>
                </c:pt>
                <c:pt idx="402">
                  <c:v>23.932473157900009</c:v>
                </c:pt>
                <c:pt idx="403">
                  <c:v>23.932374389700009</c:v>
                </c:pt>
                <c:pt idx="404">
                  <c:v>23.932226237400009</c:v>
                </c:pt>
                <c:pt idx="405">
                  <c:v>23.932325005600006</c:v>
                </c:pt>
                <c:pt idx="406">
                  <c:v>23.933411455800009</c:v>
                </c:pt>
                <c:pt idx="407">
                  <c:v>23.935436203900007</c:v>
                </c:pt>
                <c:pt idx="408">
                  <c:v>23.936868342799997</c:v>
                </c:pt>
                <c:pt idx="409">
                  <c:v>23.938349865800006</c:v>
                </c:pt>
                <c:pt idx="410">
                  <c:v>23.940473382100002</c:v>
                </c:pt>
                <c:pt idx="411">
                  <c:v>23.943930269100001</c:v>
                </c:pt>
                <c:pt idx="412">
                  <c:v>23.947140235599999</c:v>
                </c:pt>
                <c:pt idx="413">
                  <c:v>23.950053897500005</c:v>
                </c:pt>
                <c:pt idx="414">
                  <c:v>23.952572486600005</c:v>
                </c:pt>
                <c:pt idx="415">
                  <c:v>23.956473830500002</c:v>
                </c:pt>
                <c:pt idx="416">
                  <c:v>23.9600788698</c:v>
                </c:pt>
                <c:pt idx="417">
                  <c:v>23.964785148702099</c:v>
                </c:pt>
                <c:pt idx="418">
                  <c:v>23.9701326500678</c:v>
                </c:pt>
                <c:pt idx="419">
                  <c:v>23.977353920833302</c:v>
                </c:pt>
                <c:pt idx="420">
                  <c:v>23.983546604699399</c:v>
                </c:pt>
                <c:pt idx="421">
                  <c:v>23.989539953547197</c:v>
                </c:pt>
                <c:pt idx="422">
                  <c:v>23.996275091676843</c:v>
                </c:pt>
                <c:pt idx="423">
                  <c:v>24.003904539461445</c:v>
                </c:pt>
                <c:pt idx="424">
                  <c:v>24.010006163491699</c:v>
                </c:pt>
                <c:pt idx="425">
                  <c:v>24.016800963540248</c:v>
                </c:pt>
                <c:pt idx="426">
                  <c:v>24.02285680070711</c:v>
                </c:pt>
                <c:pt idx="427">
                  <c:v>24.029947134519258</c:v>
                </c:pt>
                <c:pt idx="428">
                  <c:v>24.038424077313504</c:v>
                </c:pt>
                <c:pt idx="429">
                  <c:v>24.048183721980354</c:v>
                </c:pt>
                <c:pt idx="430">
                  <c:v>24.057697987820056</c:v>
                </c:pt>
                <c:pt idx="431">
                  <c:v>24.067409790059756</c:v>
                </c:pt>
                <c:pt idx="432">
                  <c:v>24.076183808290406</c:v>
                </c:pt>
                <c:pt idx="433">
                  <c:v>24.083281336575752</c:v>
                </c:pt>
                <c:pt idx="434">
                  <c:v>24.085395181888703</c:v>
                </c:pt>
                <c:pt idx="435">
                  <c:v>24.078808175564649</c:v>
                </c:pt>
                <c:pt idx="436">
                  <c:v>24.071190783722855</c:v>
                </c:pt>
                <c:pt idx="437">
                  <c:v>24.064313639490106</c:v>
                </c:pt>
                <c:pt idx="438">
                  <c:v>24.056108263466804</c:v>
                </c:pt>
                <c:pt idx="439">
                  <c:v>24.047950472925208</c:v>
                </c:pt>
                <c:pt idx="440">
                  <c:v>24.038758956574757</c:v>
                </c:pt>
                <c:pt idx="441">
                  <c:v>24.030059996496963</c:v>
                </c:pt>
                <c:pt idx="442">
                  <c:v>24.019244714592361</c:v>
                </c:pt>
                <c:pt idx="443">
                  <c:v>24.00730824427966</c:v>
                </c:pt>
                <c:pt idx="444">
                  <c:v>23.990124675415007</c:v>
                </c:pt>
                <c:pt idx="445">
                  <c:v>23.973627858931859</c:v>
                </c:pt>
                <c:pt idx="446">
                  <c:v>23.954765487612658</c:v>
                </c:pt>
                <c:pt idx="447">
                  <c:v>23.934971755921211</c:v>
                </c:pt>
                <c:pt idx="448">
                  <c:v>23.911043120994307</c:v>
                </c:pt>
                <c:pt idx="449">
                  <c:v>23.886457950063615</c:v>
                </c:pt>
                <c:pt idx="450">
                  <c:v>23.861116704092609</c:v>
                </c:pt>
                <c:pt idx="451">
                  <c:v>23.836983698426057</c:v>
                </c:pt>
                <c:pt idx="452">
                  <c:v>23.812255514104759</c:v>
                </c:pt>
                <c:pt idx="453">
                  <c:v>23.787950820342811</c:v>
                </c:pt>
                <c:pt idx="454">
                  <c:v>23.762906135917316</c:v>
                </c:pt>
                <c:pt idx="455">
                  <c:v>23.737841769878514</c:v>
                </c:pt>
                <c:pt idx="456">
                  <c:v>23.713539902516764</c:v>
                </c:pt>
                <c:pt idx="457">
                  <c:v>23.688539720227265</c:v>
                </c:pt>
                <c:pt idx="458">
                  <c:v>23.663607318923709</c:v>
                </c:pt>
                <c:pt idx="459">
                  <c:v>23.637865604297808</c:v>
                </c:pt>
                <c:pt idx="460">
                  <c:v>23.610724022713356</c:v>
                </c:pt>
                <c:pt idx="461">
                  <c:v>23.585105639864711</c:v>
                </c:pt>
                <c:pt idx="462">
                  <c:v>23.557636509520712</c:v>
                </c:pt>
                <c:pt idx="463">
                  <c:v>23.532680315476313</c:v>
                </c:pt>
                <c:pt idx="464">
                  <c:v>23.507166096682617</c:v>
                </c:pt>
                <c:pt idx="465">
                  <c:v>23.482976512442818</c:v>
                </c:pt>
                <c:pt idx="466">
                  <c:v>23.458266981952917</c:v>
                </c:pt>
                <c:pt idx="467">
                  <c:v>23.431634811854163</c:v>
                </c:pt>
                <c:pt idx="468">
                  <c:v>23.407113310781813</c:v>
                </c:pt>
                <c:pt idx="469">
                  <c:v>23.385448379145313</c:v>
                </c:pt>
                <c:pt idx="470">
                  <c:v>23.365360912308617</c:v>
                </c:pt>
                <c:pt idx="471">
                  <c:v>23.344436485226616</c:v>
                </c:pt>
                <c:pt idx="472">
                  <c:v>23.322668417317068</c:v>
                </c:pt>
                <c:pt idx="473">
                  <c:v>23.303513852525416</c:v>
                </c:pt>
                <c:pt idx="474">
                  <c:v>23.283527466397967</c:v>
                </c:pt>
                <c:pt idx="475">
                  <c:v>23.264822497415768</c:v>
                </c:pt>
                <c:pt idx="476">
                  <c:v>23.243840463978668</c:v>
                </c:pt>
                <c:pt idx="477">
                  <c:v>23.22424221312346</c:v>
                </c:pt>
                <c:pt idx="478">
                  <c:v>23.204397298713712</c:v>
                </c:pt>
                <c:pt idx="479">
                  <c:v>23.183077798831711</c:v>
                </c:pt>
                <c:pt idx="480">
                  <c:v>23.16353021680386</c:v>
                </c:pt>
                <c:pt idx="481">
                  <c:v>23.142697620394106</c:v>
                </c:pt>
                <c:pt idx="482">
                  <c:v>23.122951474184354</c:v>
                </c:pt>
                <c:pt idx="483">
                  <c:v>23.104483404828756</c:v>
                </c:pt>
                <c:pt idx="484">
                  <c:v>23.078141372638708</c:v>
                </c:pt>
                <c:pt idx="485">
                  <c:v>23.052248165421652</c:v>
                </c:pt>
                <c:pt idx="486">
                  <c:v>23.024507294054903</c:v>
                </c:pt>
                <c:pt idx="487">
                  <c:v>22.998793740242846</c:v>
                </c:pt>
                <c:pt idx="488">
                  <c:v>22.973885645571094</c:v>
                </c:pt>
                <c:pt idx="489">
                  <c:v>22.949349087903947</c:v>
                </c:pt>
                <c:pt idx="490">
                  <c:v>22.923653160141448</c:v>
                </c:pt>
                <c:pt idx="491">
                  <c:v>22.898523222437895</c:v>
                </c:pt>
                <c:pt idx="492">
                  <c:v>22.873763793957096</c:v>
                </c:pt>
                <c:pt idx="493">
                  <c:v>22.848756160248897</c:v>
                </c:pt>
                <c:pt idx="494">
                  <c:v>22.820944938441492</c:v>
                </c:pt>
                <c:pt idx="495">
                  <c:v>22.792099219988796</c:v>
                </c:pt>
                <c:pt idx="496">
                  <c:v>22.761673981172542</c:v>
                </c:pt>
                <c:pt idx="497">
                  <c:v>22.730409983492695</c:v>
                </c:pt>
                <c:pt idx="498">
                  <c:v>22.698845056194344</c:v>
                </c:pt>
                <c:pt idx="499">
                  <c:v>22.667476380568651</c:v>
                </c:pt>
                <c:pt idx="500">
                  <c:v>22.637340765770102</c:v>
                </c:pt>
                <c:pt idx="501">
                  <c:v>22.60868025033475</c:v>
                </c:pt>
                <c:pt idx="502">
                  <c:v>22.579408471868</c:v>
                </c:pt>
                <c:pt idx="503">
                  <c:v>22.545416786141899</c:v>
                </c:pt>
                <c:pt idx="504">
                  <c:v>22.510612703747796</c:v>
                </c:pt>
                <c:pt idx="505">
                  <c:v>22.478689240475852</c:v>
                </c:pt>
                <c:pt idx="506">
                  <c:v>22.441807685590597</c:v>
                </c:pt>
                <c:pt idx="507">
                  <c:v>22.404879059114602</c:v>
                </c:pt>
                <c:pt idx="508">
                  <c:v>22.37043803452455</c:v>
                </c:pt>
                <c:pt idx="509">
                  <c:v>22.335599624625242</c:v>
                </c:pt>
                <c:pt idx="510">
                  <c:v>22.29888898699895</c:v>
                </c:pt>
                <c:pt idx="511">
                  <c:v>22.262619465981501</c:v>
                </c:pt>
                <c:pt idx="512">
                  <c:v>22.227133923872756</c:v>
                </c:pt>
                <c:pt idx="513">
                  <c:v>22.193964295554562</c:v>
                </c:pt>
                <c:pt idx="514">
                  <c:v>22.161627773299561</c:v>
                </c:pt>
                <c:pt idx="515">
                  <c:v>22.13136281378981</c:v>
                </c:pt>
                <c:pt idx="516">
                  <c:v>22.099423676844062</c:v>
                </c:pt>
                <c:pt idx="517">
                  <c:v>22.066899125171513</c:v>
                </c:pt>
                <c:pt idx="518">
                  <c:v>22.036237551188904</c:v>
                </c:pt>
                <c:pt idx="519">
                  <c:v>22.007102516233303</c:v>
                </c:pt>
                <c:pt idx="520">
                  <c:v>21.979052389804856</c:v>
                </c:pt>
                <c:pt idx="521">
                  <c:v>21.951844619476606</c:v>
                </c:pt>
                <c:pt idx="522">
                  <c:v>21.92498253784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ndrag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Pendrag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Pendragon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409.89400000000001</c:v>
                </c:pt>
                <c:pt idx="2">
                  <c:v>241.17400000000001</c:v>
                </c:pt>
                <c:pt idx="3">
                  <c:v>99.201999999999998</c:v>
                </c:pt>
                <c:pt idx="4">
                  <c:v>72.632999999999996</c:v>
                </c:pt>
                <c:pt idx="5">
                  <c:v>103.346</c:v>
                </c:pt>
                <c:pt idx="6">
                  <c:v>182.17400000000001</c:v>
                </c:pt>
                <c:pt idx="7">
                  <c:v>354.94200000000001</c:v>
                </c:pt>
                <c:pt idx="8">
                  <c:v>206.011</c:v>
                </c:pt>
                <c:pt idx="9">
                  <c:v>115.00700000000001</c:v>
                </c:pt>
                <c:pt idx="10">
                  <c:v>98.863</c:v>
                </c:pt>
                <c:pt idx="11">
                  <c:v>271.15300000000002</c:v>
                </c:pt>
                <c:pt idx="12">
                  <c:v>192.899</c:v>
                </c:pt>
                <c:pt idx="13">
                  <c:v>114.76600000000001</c:v>
                </c:pt>
                <c:pt idx="14">
                  <c:v>110.497</c:v>
                </c:pt>
                <c:pt idx="15">
                  <c:v>450.24700000000001</c:v>
                </c:pt>
                <c:pt idx="16">
                  <c:v>185.06100000000001</c:v>
                </c:pt>
                <c:pt idx="17">
                  <c:v>410.99599999999998</c:v>
                </c:pt>
                <c:pt idx="18">
                  <c:v>547.48299999999995</c:v>
                </c:pt>
                <c:pt idx="19">
                  <c:v>243.78700000000001</c:v>
                </c:pt>
                <c:pt idx="20">
                  <c:v>184.12299999999999</c:v>
                </c:pt>
                <c:pt idx="21">
                  <c:v>647.91999999999996</c:v>
                </c:pt>
                <c:pt idx="22">
                  <c:v>304.92599999999999</c:v>
                </c:pt>
                <c:pt idx="23">
                  <c:v>234.392</c:v>
                </c:pt>
                <c:pt idx="24">
                  <c:v>231.328</c:v>
                </c:pt>
                <c:pt idx="25">
                  <c:v>114.624</c:v>
                </c:pt>
                <c:pt idx="26">
                  <c:v>351.74099999999999</c:v>
                </c:pt>
                <c:pt idx="27">
                  <c:v>166.65799999999999</c:v>
                </c:pt>
                <c:pt idx="28">
                  <c:v>209.251</c:v>
                </c:pt>
                <c:pt idx="29">
                  <c:v>145.178</c:v>
                </c:pt>
                <c:pt idx="30">
                  <c:v>148.17500000000001</c:v>
                </c:pt>
                <c:pt idx="31">
                  <c:v>327.51400000000001</c:v>
                </c:pt>
                <c:pt idx="32">
                  <c:v>145.28899999999999</c:v>
                </c:pt>
                <c:pt idx="33">
                  <c:v>297.62700000000001</c:v>
                </c:pt>
                <c:pt idx="34">
                  <c:v>340.26600000000002</c:v>
                </c:pt>
                <c:pt idx="35">
                  <c:v>139.07300000000001</c:v>
                </c:pt>
                <c:pt idx="36">
                  <c:v>266.65100000000001</c:v>
                </c:pt>
                <c:pt idx="37">
                  <c:v>356.11799999999999</c:v>
                </c:pt>
                <c:pt idx="38">
                  <c:v>346.74900000000002</c:v>
                </c:pt>
                <c:pt idx="39">
                  <c:v>386.05200000000002</c:v>
                </c:pt>
                <c:pt idx="40">
                  <c:v>317.64600000000002</c:v>
                </c:pt>
                <c:pt idx="41">
                  <c:v>266.58499999999998</c:v>
                </c:pt>
                <c:pt idx="42">
                  <c:v>109.42700000000001</c:v>
                </c:pt>
                <c:pt idx="43">
                  <c:v>459.83300000000003</c:v>
                </c:pt>
                <c:pt idx="44">
                  <c:v>345.935</c:v>
                </c:pt>
                <c:pt idx="45">
                  <c:v>368.233</c:v>
                </c:pt>
                <c:pt idx="46">
                  <c:v>253.65299999999999</c:v>
                </c:pt>
                <c:pt idx="47">
                  <c:v>521.42200000000003</c:v>
                </c:pt>
                <c:pt idx="48">
                  <c:v>1911.3340000000001</c:v>
                </c:pt>
                <c:pt idx="49">
                  <c:v>337.37</c:v>
                </c:pt>
                <c:pt idx="50">
                  <c:v>220.71100000000001</c:v>
                </c:pt>
                <c:pt idx="51">
                  <c:v>656.11099999999999</c:v>
                </c:pt>
                <c:pt idx="52">
                  <c:v>105.732</c:v>
                </c:pt>
                <c:pt idx="53">
                  <c:v>97.825000000000003</c:v>
                </c:pt>
                <c:pt idx="54">
                  <c:v>152.95699999999999</c:v>
                </c:pt>
                <c:pt idx="55">
                  <c:v>2376.8829999999998</c:v>
                </c:pt>
                <c:pt idx="56">
                  <c:v>271.01100000000002</c:v>
                </c:pt>
                <c:pt idx="57">
                  <c:v>170.126</c:v>
                </c:pt>
                <c:pt idx="58">
                  <c:v>197.30199999999999</c:v>
                </c:pt>
                <c:pt idx="59">
                  <c:v>512.75599999999997</c:v>
                </c:pt>
                <c:pt idx="60">
                  <c:v>266.47899999999998</c:v>
                </c:pt>
                <c:pt idx="61">
                  <c:v>74.703999999999994</c:v>
                </c:pt>
                <c:pt idx="62">
                  <c:v>50.027000000000001</c:v>
                </c:pt>
                <c:pt idx="63">
                  <c:v>49.154000000000003</c:v>
                </c:pt>
                <c:pt idx="64">
                  <c:v>112.217</c:v>
                </c:pt>
                <c:pt idx="65">
                  <c:v>64.563000000000002</c:v>
                </c:pt>
                <c:pt idx="66">
                  <c:v>117.34099999999999</c:v>
                </c:pt>
                <c:pt idx="67">
                  <c:v>43.603999999999999</c:v>
                </c:pt>
                <c:pt idx="68">
                  <c:v>83.792000000000002</c:v>
                </c:pt>
                <c:pt idx="69">
                  <c:v>331.09</c:v>
                </c:pt>
                <c:pt idx="70">
                  <c:v>88.522000000000006</c:v>
                </c:pt>
                <c:pt idx="71">
                  <c:v>151.22900000000001</c:v>
                </c:pt>
                <c:pt idx="72">
                  <c:v>99.975999999999999</c:v>
                </c:pt>
                <c:pt idx="73">
                  <c:v>54.366999999999997</c:v>
                </c:pt>
                <c:pt idx="74">
                  <c:v>144.38399999999999</c:v>
                </c:pt>
                <c:pt idx="75">
                  <c:v>52.322000000000003</c:v>
                </c:pt>
                <c:pt idx="76">
                  <c:v>37.963999999999999</c:v>
                </c:pt>
                <c:pt idx="77">
                  <c:v>27.881</c:v>
                </c:pt>
                <c:pt idx="78">
                  <c:v>53.62</c:v>
                </c:pt>
                <c:pt idx="79">
                  <c:v>66.427000000000007</c:v>
                </c:pt>
                <c:pt idx="80">
                  <c:v>18.222999999999999</c:v>
                </c:pt>
                <c:pt idx="81">
                  <c:v>44.106000000000002</c:v>
                </c:pt>
                <c:pt idx="82">
                  <c:v>87.245000000000005</c:v>
                </c:pt>
                <c:pt idx="83">
                  <c:v>393.74599999999998</c:v>
                </c:pt>
                <c:pt idx="84">
                  <c:v>183.93899999999999</c:v>
                </c:pt>
                <c:pt idx="85">
                  <c:v>65.888000000000005</c:v>
                </c:pt>
                <c:pt idx="86">
                  <c:v>146.10300000000001</c:v>
                </c:pt>
                <c:pt idx="87">
                  <c:v>76.123999999999995</c:v>
                </c:pt>
                <c:pt idx="88">
                  <c:v>66.819999999999993</c:v>
                </c:pt>
                <c:pt idx="89">
                  <c:v>65.022999999999996</c:v>
                </c:pt>
                <c:pt idx="90">
                  <c:v>56.003</c:v>
                </c:pt>
                <c:pt idx="91">
                  <c:v>40.320999999999998</c:v>
                </c:pt>
                <c:pt idx="92">
                  <c:v>29.195</c:v>
                </c:pt>
                <c:pt idx="93">
                  <c:v>167.94300000000001</c:v>
                </c:pt>
                <c:pt idx="94">
                  <c:v>26.978000000000002</c:v>
                </c:pt>
                <c:pt idx="95">
                  <c:v>260.20999999999998</c:v>
                </c:pt>
                <c:pt idx="96">
                  <c:v>54.472999999999999</c:v>
                </c:pt>
                <c:pt idx="97">
                  <c:v>123.57599999999999</c:v>
                </c:pt>
                <c:pt idx="98">
                  <c:v>52.548999999999999</c:v>
                </c:pt>
                <c:pt idx="99">
                  <c:v>78.956000000000003</c:v>
                </c:pt>
                <c:pt idx="100">
                  <c:v>53.944000000000003</c:v>
                </c:pt>
                <c:pt idx="101">
                  <c:v>85.638000000000005</c:v>
                </c:pt>
                <c:pt idx="102">
                  <c:v>52.893000000000001</c:v>
                </c:pt>
                <c:pt idx="103">
                  <c:v>56.180999999999997</c:v>
                </c:pt>
                <c:pt idx="104">
                  <c:v>124.099</c:v>
                </c:pt>
                <c:pt idx="105">
                  <c:v>33.67</c:v>
                </c:pt>
                <c:pt idx="106">
                  <c:v>740.94399999999996</c:v>
                </c:pt>
                <c:pt idx="107">
                  <c:v>31.824000000000002</c:v>
                </c:pt>
                <c:pt idx="108">
                  <c:v>45.526000000000003</c:v>
                </c:pt>
                <c:pt idx="109">
                  <c:v>66.775000000000006</c:v>
                </c:pt>
                <c:pt idx="110">
                  <c:v>62.637</c:v>
                </c:pt>
                <c:pt idx="111">
                  <c:v>34.195999999999998</c:v>
                </c:pt>
                <c:pt idx="112">
                  <c:v>70.891000000000005</c:v>
                </c:pt>
                <c:pt idx="113">
                  <c:v>1282.979</c:v>
                </c:pt>
                <c:pt idx="114">
                  <c:v>616.34100000000001</c:v>
                </c:pt>
                <c:pt idx="115">
                  <c:v>1126.616</c:v>
                </c:pt>
                <c:pt idx="116">
                  <c:v>1563.6479999999999</c:v>
                </c:pt>
                <c:pt idx="117">
                  <c:v>62.021000000000001</c:v>
                </c:pt>
                <c:pt idx="118">
                  <c:v>118.295</c:v>
                </c:pt>
                <c:pt idx="119">
                  <c:v>40.98</c:v>
                </c:pt>
                <c:pt idx="120">
                  <c:v>77.73</c:v>
                </c:pt>
                <c:pt idx="121">
                  <c:v>4656.1769999999997</c:v>
                </c:pt>
                <c:pt idx="122">
                  <c:v>248.34800000000001</c:v>
                </c:pt>
                <c:pt idx="123">
                  <c:v>72.605999999999995</c:v>
                </c:pt>
                <c:pt idx="124">
                  <c:v>157.13499999999999</c:v>
                </c:pt>
                <c:pt idx="125">
                  <c:v>412.81200000000001</c:v>
                </c:pt>
                <c:pt idx="126">
                  <c:v>113.908</c:v>
                </c:pt>
                <c:pt idx="127">
                  <c:v>202.90600000000001</c:v>
                </c:pt>
                <c:pt idx="128">
                  <c:v>132.26</c:v>
                </c:pt>
                <c:pt idx="129">
                  <c:v>323.61399999999998</c:v>
                </c:pt>
                <c:pt idx="130">
                  <c:v>36.966999999999999</c:v>
                </c:pt>
                <c:pt idx="131">
                  <c:v>45.343000000000004</c:v>
                </c:pt>
                <c:pt idx="132">
                  <c:v>79.415999999999997</c:v>
                </c:pt>
                <c:pt idx="133">
                  <c:v>340.42700000000002</c:v>
                </c:pt>
                <c:pt idx="134">
                  <c:v>72.733000000000004</c:v>
                </c:pt>
                <c:pt idx="135">
                  <c:v>186.39</c:v>
                </c:pt>
                <c:pt idx="136">
                  <c:v>61.103999999999999</c:v>
                </c:pt>
                <c:pt idx="137">
                  <c:v>163.34899999999999</c:v>
                </c:pt>
                <c:pt idx="138">
                  <c:v>455.86700000000002</c:v>
                </c:pt>
                <c:pt idx="139">
                  <c:v>44.832000000000001</c:v>
                </c:pt>
                <c:pt idx="140">
                  <c:v>408.93599999999998</c:v>
                </c:pt>
                <c:pt idx="141">
                  <c:v>152.05699999999999</c:v>
                </c:pt>
                <c:pt idx="142">
                  <c:v>68.174000000000007</c:v>
                </c:pt>
                <c:pt idx="143">
                  <c:v>92.132000000000005</c:v>
                </c:pt>
                <c:pt idx="144">
                  <c:v>44.726999999999997</c:v>
                </c:pt>
                <c:pt idx="145">
                  <c:v>29.347000000000001</c:v>
                </c:pt>
                <c:pt idx="146">
                  <c:v>41.756999999999998</c:v>
                </c:pt>
                <c:pt idx="147">
                  <c:v>56.947000000000003</c:v>
                </c:pt>
                <c:pt idx="148">
                  <c:v>122.69199999999999</c:v>
                </c:pt>
                <c:pt idx="149">
                  <c:v>229.62100000000001</c:v>
                </c:pt>
                <c:pt idx="150">
                  <c:v>124.857</c:v>
                </c:pt>
                <c:pt idx="151">
                  <c:v>208.43</c:v>
                </c:pt>
                <c:pt idx="152">
                  <c:v>34.945999999999998</c:v>
                </c:pt>
                <c:pt idx="153">
                  <c:v>22.135000000000002</c:v>
                </c:pt>
                <c:pt idx="154">
                  <c:v>125.622</c:v>
                </c:pt>
                <c:pt idx="155">
                  <c:v>328.5</c:v>
                </c:pt>
                <c:pt idx="156">
                  <c:v>323.21600000000001</c:v>
                </c:pt>
                <c:pt idx="157">
                  <c:v>145.25800000000001</c:v>
                </c:pt>
                <c:pt idx="158">
                  <c:v>120.664</c:v>
                </c:pt>
                <c:pt idx="159">
                  <c:v>43.722000000000001</c:v>
                </c:pt>
                <c:pt idx="160">
                  <c:v>46.46</c:v>
                </c:pt>
                <c:pt idx="161">
                  <c:v>71.826999999999998</c:v>
                </c:pt>
                <c:pt idx="162">
                  <c:v>101.39700000000001</c:v>
                </c:pt>
                <c:pt idx="163">
                  <c:v>218.297</c:v>
                </c:pt>
                <c:pt idx="164">
                  <c:v>158.28399999999999</c:v>
                </c:pt>
                <c:pt idx="165">
                  <c:v>297.15199999999999</c:v>
                </c:pt>
                <c:pt idx="166">
                  <c:v>436.78300000000002</c:v>
                </c:pt>
                <c:pt idx="167">
                  <c:v>147.54</c:v>
                </c:pt>
                <c:pt idx="168">
                  <c:v>226.88200000000001</c:v>
                </c:pt>
                <c:pt idx="169">
                  <c:v>198.114</c:v>
                </c:pt>
                <c:pt idx="170">
                  <c:v>262.55099999999999</c:v>
                </c:pt>
                <c:pt idx="171">
                  <c:v>32.832000000000001</c:v>
                </c:pt>
                <c:pt idx="172">
                  <c:v>44.52</c:v>
                </c:pt>
                <c:pt idx="173">
                  <c:v>38.536000000000001</c:v>
                </c:pt>
                <c:pt idx="174">
                  <c:v>39.034999999999997</c:v>
                </c:pt>
                <c:pt idx="175">
                  <c:v>35.932000000000002</c:v>
                </c:pt>
                <c:pt idx="176">
                  <c:v>65.995999999999995</c:v>
                </c:pt>
                <c:pt idx="177">
                  <c:v>38.005000000000003</c:v>
                </c:pt>
                <c:pt idx="178">
                  <c:v>25.91</c:v>
                </c:pt>
                <c:pt idx="179">
                  <c:v>53.567999999999998</c:v>
                </c:pt>
                <c:pt idx="180">
                  <c:v>43.197000000000003</c:v>
                </c:pt>
                <c:pt idx="181">
                  <c:v>63.206000000000003</c:v>
                </c:pt>
                <c:pt idx="182">
                  <c:v>88.08</c:v>
                </c:pt>
                <c:pt idx="183">
                  <c:v>185.07499999999999</c:v>
                </c:pt>
                <c:pt idx="184">
                  <c:v>121.38500000000001</c:v>
                </c:pt>
                <c:pt idx="185">
                  <c:v>234.512</c:v>
                </c:pt>
                <c:pt idx="186">
                  <c:v>203.54300000000001</c:v>
                </c:pt>
                <c:pt idx="187">
                  <c:v>93.676000000000002</c:v>
                </c:pt>
                <c:pt idx="188">
                  <c:v>87.180999999999997</c:v>
                </c:pt>
                <c:pt idx="189">
                  <c:v>202.215</c:v>
                </c:pt>
                <c:pt idx="190">
                  <c:v>92.227000000000004</c:v>
                </c:pt>
                <c:pt idx="191">
                  <c:v>348.07400000000001</c:v>
                </c:pt>
                <c:pt idx="192">
                  <c:v>264.44499999999999</c:v>
                </c:pt>
                <c:pt idx="193">
                  <c:v>303.90100000000001</c:v>
                </c:pt>
                <c:pt idx="194">
                  <c:v>57.78</c:v>
                </c:pt>
                <c:pt idx="195">
                  <c:v>53.396000000000001</c:v>
                </c:pt>
                <c:pt idx="196">
                  <c:v>712.07100000000003</c:v>
                </c:pt>
                <c:pt idx="197">
                  <c:v>111.75</c:v>
                </c:pt>
                <c:pt idx="198">
                  <c:v>59.668999999999997</c:v>
                </c:pt>
                <c:pt idx="199">
                  <c:v>47.646000000000001</c:v>
                </c:pt>
                <c:pt idx="200">
                  <c:v>75.558999999999997</c:v>
                </c:pt>
                <c:pt idx="201">
                  <c:v>1186.2170000000001</c:v>
                </c:pt>
                <c:pt idx="202">
                  <c:v>355.286</c:v>
                </c:pt>
                <c:pt idx="203">
                  <c:v>436.16899999999998</c:v>
                </c:pt>
                <c:pt idx="204">
                  <c:v>122.792</c:v>
                </c:pt>
                <c:pt idx="205">
                  <c:v>235.274</c:v>
                </c:pt>
                <c:pt idx="206">
                  <c:v>144.709</c:v>
                </c:pt>
                <c:pt idx="207">
                  <c:v>35.878999999999998</c:v>
                </c:pt>
                <c:pt idx="208">
                  <c:v>31.827000000000002</c:v>
                </c:pt>
                <c:pt idx="209">
                  <c:v>242.084</c:v>
                </c:pt>
                <c:pt idx="210">
                  <c:v>320.64800000000002</c:v>
                </c:pt>
                <c:pt idx="211">
                  <c:v>178.38200000000001</c:v>
                </c:pt>
                <c:pt idx="212">
                  <c:v>310.274</c:v>
                </c:pt>
                <c:pt idx="213">
                  <c:v>22.564</c:v>
                </c:pt>
                <c:pt idx="214">
                  <c:v>43.863999999999997</c:v>
                </c:pt>
                <c:pt idx="215">
                  <c:v>40.445999999999998</c:v>
                </c:pt>
                <c:pt idx="216">
                  <c:v>76.986999999999995</c:v>
                </c:pt>
                <c:pt idx="217">
                  <c:v>94.042000000000002</c:v>
                </c:pt>
                <c:pt idx="218">
                  <c:v>133.999</c:v>
                </c:pt>
                <c:pt idx="219">
                  <c:v>209.02600000000001</c:v>
                </c:pt>
                <c:pt idx="220">
                  <c:v>20.870999999999999</c:v>
                </c:pt>
                <c:pt idx="221">
                  <c:v>1381.443</c:v>
                </c:pt>
                <c:pt idx="222">
                  <c:v>636.745</c:v>
                </c:pt>
                <c:pt idx="223">
                  <c:v>1144.7650000000001</c:v>
                </c:pt>
                <c:pt idx="224">
                  <c:v>383.9</c:v>
                </c:pt>
                <c:pt idx="225">
                  <c:v>63.082000000000001</c:v>
                </c:pt>
                <c:pt idx="226">
                  <c:v>1129.4490000000001</c:v>
                </c:pt>
                <c:pt idx="227">
                  <c:v>366.28899999999999</c:v>
                </c:pt>
                <c:pt idx="228">
                  <c:v>174.06</c:v>
                </c:pt>
                <c:pt idx="229">
                  <c:v>279.16500000000002</c:v>
                </c:pt>
                <c:pt idx="230">
                  <c:v>701.255</c:v>
                </c:pt>
                <c:pt idx="231">
                  <c:v>216.98400000000001</c:v>
                </c:pt>
                <c:pt idx="232">
                  <c:v>154.685</c:v>
                </c:pt>
                <c:pt idx="233">
                  <c:v>67.11</c:v>
                </c:pt>
                <c:pt idx="234">
                  <c:v>868.26900000000001</c:v>
                </c:pt>
                <c:pt idx="235">
                  <c:v>108.111</c:v>
                </c:pt>
                <c:pt idx="236">
                  <c:v>26.667999999999999</c:v>
                </c:pt>
                <c:pt idx="237">
                  <c:v>190.929</c:v>
                </c:pt>
                <c:pt idx="238">
                  <c:v>854.83399999999995</c:v>
                </c:pt>
                <c:pt idx="239">
                  <c:v>120.568</c:v>
                </c:pt>
                <c:pt idx="240">
                  <c:v>640.51300000000003</c:v>
                </c:pt>
                <c:pt idx="241">
                  <c:v>62.694000000000003</c:v>
                </c:pt>
                <c:pt idx="242">
                  <c:v>828.83</c:v>
                </c:pt>
                <c:pt idx="243">
                  <c:v>1168.1610000000001</c:v>
                </c:pt>
                <c:pt idx="244">
                  <c:v>301.411</c:v>
                </c:pt>
                <c:pt idx="245">
                  <c:v>1520.693</c:v>
                </c:pt>
                <c:pt idx="246">
                  <c:v>641.54499999999996</c:v>
                </c:pt>
                <c:pt idx="247">
                  <c:v>606.42899999999997</c:v>
                </c:pt>
                <c:pt idx="248">
                  <c:v>301.45100000000002</c:v>
                </c:pt>
                <c:pt idx="249">
                  <c:v>411.97899999999998</c:v>
                </c:pt>
                <c:pt idx="250">
                  <c:v>205.85300000000001</c:v>
                </c:pt>
                <c:pt idx="251">
                  <c:v>418.94600000000003</c:v>
                </c:pt>
                <c:pt idx="252">
                  <c:v>667.23800000000006</c:v>
                </c:pt>
                <c:pt idx="253">
                  <c:v>512.62599999999998</c:v>
                </c:pt>
                <c:pt idx="254">
                  <c:v>286.08499999999998</c:v>
                </c:pt>
                <c:pt idx="255">
                  <c:v>178.03299999999999</c:v>
                </c:pt>
                <c:pt idx="256">
                  <c:v>258.61</c:v>
                </c:pt>
                <c:pt idx="257">
                  <c:v>281.19499999999999</c:v>
                </c:pt>
                <c:pt idx="258">
                  <c:v>486.07400000000001</c:v>
                </c:pt>
                <c:pt idx="259">
                  <c:v>848.70399999999995</c:v>
                </c:pt>
                <c:pt idx="260">
                  <c:v>258.64400000000001</c:v>
                </c:pt>
                <c:pt idx="261">
                  <c:v>94.748999999999995</c:v>
                </c:pt>
                <c:pt idx="262">
                  <c:v>146.00700000000001</c:v>
                </c:pt>
                <c:pt idx="263">
                  <c:v>268.11</c:v>
                </c:pt>
                <c:pt idx="264">
                  <c:v>248.23099999999999</c:v>
                </c:pt>
                <c:pt idx="265">
                  <c:v>225.358</c:v>
                </c:pt>
                <c:pt idx="266">
                  <c:v>70.331999999999994</c:v>
                </c:pt>
                <c:pt idx="267">
                  <c:v>251.58699999999999</c:v>
                </c:pt>
                <c:pt idx="268">
                  <c:v>64.628</c:v>
                </c:pt>
                <c:pt idx="269">
                  <c:v>145.72</c:v>
                </c:pt>
                <c:pt idx="270">
                  <c:v>59.375</c:v>
                </c:pt>
                <c:pt idx="271">
                  <c:v>180.75800000000001</c:v>
                </c:pt>
                <c:pt idx="272">
                  <c:v>71.275000000000006</c:v>
                </c:pt>
                <c:pt idx="273">
                  <c:v>374.274</c:v>
                </c:pt>
                <c:pt idx="274">
                  <c:v>155.10499999999999</c:v>
                </c:pt>
                <c:pt idx="275">
                  <c:v>155.792</c:v>
                </c:pt>
                <c:pt idx="276">
                  <c:v>113.083</c:v>
                </c:pt>
                <c:pt idx="277">
                  <c:v>140.62100000000001</c:v>
                </c:pt>
                <c:pt idx="278">
                  <c:v>102.82299999999999</c:v>
                </c:pt>
                <c:pt idx="279">
                  <c:v>622.56700000000001</c:v>
                </c:pt>
                <c:pt idx="280">
                  <c:v>250.08699999999999</c:v>
                </c:pt>
                <c:pt idx="281">
                  <c:v>397.05599999999998</c:v>
                </c:pt>
                <c:pt idx="282">
                  <c:v>75.701999999999998</c:v>
                </c:pt>
                <c:pt idx="283">
                  <c:v>76.808999999999997</c:v>
                </c:pt>
                <c:pt idx="284">
                  <c:v>52.906999999999996</c:v>
                </c:pt>
                <c:pt idx="285">
                  <c:v>34.581000000000003</c:v>
                </c:pt>
                <c:pt idx="286">
                  <c:v>403.18599999999998</c:v>
                </c:pt>
                <c:pt idx="287">
                  <c:v>205.489</c:v>
                </c:pt>
                <c:pt idx="288">
                  <c:v>143.05500000000001</c:v>
                </c:pt>
                <c:pt idx="289">
                  <c:v>1247.6980000000001</c:v>
                </c:pt>
                <c:pt idx="290">
                  <c:v>188.816</c:v>
                </c:pt>
                <c:pt idx="291">
                  <c:v>200.11799999999999</c:v>
                </c:pt>
                <c:pt idx="292">
                  <c:v>118.70699999999999</c:v>
                </c:pt>
                <c:pt idx="293">
                  <c:v>129.173</c:v>
                </c:pt>
                <c:pt idx="294">
                  <c:v>302.92200000000003</c:v>
                </c:pt>
                <c:pt idx="295">
                  <c:v>561.30499999999995</c:v>
                </c:pt>
                <c:pt idx="296">
                  <c:v>612.83500000000004</c:v>
                </c:pt>
                <c:pt idx="297">
                  <c:v>170.91</c:v>
                </c:pt>
                <c:pt idx="298">
                  <c:v>409.96199999999999</c:v>
                </c:pt>
                <c:pt idx="299">
                  <c:v>480.22199999999998</c:v>
                </c:pt>
                <c:pt idx="300">
                  <c:v>156.113</c:v>
                </c:pt>
                <c:pt idx="301">
                  <c:v>66.897999999999996</c:v>
                </c:pt>
                <c:pt idx="302">
                  <c:v>43.932000000000002</c:v>
                </c:pt>
                <c:pt idx="303">
                  <c:v>292.00299999999999</c:v>
                </c:pt>
                <c:pt idx="304">
                  <c:v>34.093000000000004</c:v>
                </c:pt>
                <c:pt idx="305">
                  <c:v>208.29300000000001</c:v>
                </c:pt>
                <c:pt idx="306">
                  <c:v>120.85</c:v>
                </c:pt>
                <c:pt idx="307">
                  <c:v>96.301000000000002</c:v>
                </c:pt>
                <c:pt idx="308">
                  <c:v>47.811999999999998</c:v>
                </c:pt>
                <c:pt idx="309">
                  <c:v>38.052999999999997</c:v>
                </c:pt>
                <c:pt idx="310">
                  <c:v>54.390999999999998</c:v>
                </c:pt>
                <c:pt idx="311">
                  <c:v>91.057000000000002</c:v>
                </c:pt>
                <c:pt idx="312">
                  <c:v>95.090999999999994</c:v>
                </c:pt>
                <c:pt idx="313">
                  <c:v>79.658000000000001</c:v>
                </c:pt>
                <c:pt idx="314">
                  <c:v>118.422</c:v>
                </c:pt>
                <c:pt idx="315">
                  <c:v>57.034999999999997</c:v>
                </c:pt>
                <c:pt idx="316">
                  <c:v>136.041</c:v>
                </c:pt>
                <c:pt idx="317">
                  <c:v>35.997999999999998</c:v>
                </c:pt>
                <c:pt idx="318">
                  <c:v>121.096</c:v>
                </c:pt>
                <c:pt idx="319">
                  <c:v>36.542999999999999</c:v>
                </c:pt>
                <c:pt idx="320">
                  <c:v>45.84</c:v>
                </c:pt>
                <c:pt idx="321">
                  <c:v>35.280999999999999</c:v>
                </c:pt>
                <c:pt idx="322">
                  <c:v>44.04</c:v>
                </c:pt>
                <c:pt idx="323">
                  <c:v>397.15100000000001</c:v>
                </c:pt>
                <c:pt idx="324">
                  <c:v>22.556000000000001</c:v>
                </c:pt>
                <c:pt idx="325">
                  <c:v>77.236000000000004</c:v>
                </c:pt>
                <c:pt idx="326">
                  <c:v>37.725000000000001</c:v>
                </c:pt>
                <c:pt idx="327">
                  <c:v>107.657</c:v>
                </c:pt>
                <c:pt idx="328">
                  <c:v>32.569000000000003</c:v>
                </c:pt>
                <c:pt idx="329">
                  <c:v>42.061999999999998</c:v>
                </c:pt>
                <c:pt idx="330">
                  <c:v>78.055999999999997</c:v>
                </c:pt>
                <c:pt idx="331">
                  <c:v>31.937999999999999</c:v>
                </c:pt>
                <c:pt idx="332">
                  <c:v>36.393999999999998</c:v>
                </c:pt>
                <c:pt idx="333">
                  <c:v>78.944000000000003</c:v>
                </c:pt>
                <c:pt idx="334">
                  <c:v>53.865000000000002</c:v>
                </c:pt>
                <c:pt idx="335">
                  <c:v>83.866</c:v>
                </c:pt>
                <c:pt idx="336">
                  <c:v>104.03100000000001</c:v>
                </c:pt>
                <c:pt idx="337">
                  <c:v>110.934</c:v>
                </c:pt>
                <c:pt idx="338">
                  <c:v>95.114000000000004</c:v>
                </c:pt>
                <c:pt idx="339">
                  <c:v>634.02200000000005</c:v>
                </c:pt>
                <c:pt idx="340">
                  <c:v>77.418999999999997</c:v>
                </c:pt>
                <c:pt idx="341">
                  <c:v>51.581000000000003</c:v>
                </c:pt>
                <c:pt idx="342">
                  <c:v>98.036000000000001</c:v>
                </c:pt>
                <c:pt idx="343">
                  <c:v>51.131999999999998</c:v>
                </c:pt>
                <c:pt idx="344">
                  <c:v>39.750999999999998</c:v>
                </c:pt>
                <c:pt idx="345">
                  <c:v>59.744</c:v>
                </c:pt>
                <c:pt idx="346">
                  <c:v>96.13</c:v>
                </c:pt>
                <c:pt idx="347">
                  <c:v>51.731000000000002</c:v>
                </c:pt>
                <c:pt idx="348">
                  <c:v>100.09</c:v>
                </c:pt>
                <c:pt idx="349">
                  <c:v>1568.3009999999999</c:v>
                </c:pt>
                <c:pt idx="350">
                  <c:v>53.662999999999997</c:v>
                </c:pt>
                <c:pt idx="351">
                  <c:v>44.23</c:v>
                </c:pt>
                <c:pt idx="352">
                  <c:v>94.016999999999996</c:v>
                </c:pt>
                <c:pt idx="353">
                  <c:v>121.146</c:v>
                </c:pt>
                <c:pt idx="354">
                  <c:v>306.28699999999998</c:v>
                </c:pt>
                <c:pt idx="355">
                  <c:v>138.21700000000001</c:v>
                </c:pt>
                <c:pt idx="356">
                  <c:v>76.441999999999993</c:v>
                </c:pt>
                <c:pt idx="357">
                  <c:v>87.457999999999998</c:v>
                </c:pt>
                <c:pt idx="358">
                  <c:v>104.654</c:v>
                </c:pt>
                <c:pt idx="359">
                  <c:v>118.32599999999999</c:v>
                </c:pt>
                <c:pt idx="360">
                  <c:v>279.30599999999998</c:v>
                </c:pt>
                <c:pt idx="361">
                  <c:v>175.126</c:v>
                </c:pt>
                <c:pt idx="362">
                  <c:v>131.947</c:v>
                </c:pt>
                <c:pt idx="363">
                  <c:v>146.583</c:v>
                </c:pt>
                <c:pt idx="364">
                  <c:v>270.64</c:v>
                </c:pt>
                <c:pt idx="365">
                  <c:v>113.61799999999999</c:v>
                </c:pt>
                <c:pt idx="366">
                  <c:v>306.70699999999999</c:v>
                </c:pt>
                <c:pt idx="367">
                  <c:v>1528.3320000000001</c:v>
                </c:pt>
                <c:pt idx="368">
                  <c:v>771.13300000000004</c:v>
                </c:pt>
                <c:pt idx="369">
                  <c:v>308.64100000000002</c:v>
                </c:pt>
                <c:pt idx="370">
                  <c:v>148.43</c:v>
                </c:pt>
                <c:pt idx="371">
                  <c:v>183.41800000000001</c:v>
                </c:pt>
                <c:pt idx="372">
                  <c:v>1392.335</c:v>
                </c:pt>
                <c:pt idx="373">
                  <c:v>629.44299999999998</c:v>
                </c:pt>
                <c:pt idx="374">
                  <c:v>2769.7570000000001</c:v>
                </c:pt>
                <c:pt idx="375">
                  <c:v>3789.7359999999999</c:v>
                </c:pt>
                <c:pt idx="376">
                  <c:v>149.26400000000001</c:v>
                </c:pt>
                <c:pt idx="377">
                  <c:v>303.91000000000003</c:v>
                </c:pt>
                <c:pt idx="378">
                  <c:v>1512.317</c:v>
                </c:pt>
                <c:pt idx="379">
                  <c:v>392.48899999999998</c:v>
                </c:pt>
                <c:pt idx="380">
                  <c:v>739.84199999999998</c:v>
                </c:pt>
                <c:pt idx="381">
                  <c:v>371.02</c:v>
                </c:pt>
                <c:pt idx="382">
                  <c:v>639.96799999999996</c:v>
                </c:pt>
                <c:pt idx="383">
                  <c:v>312.95</c:v>
                </c:pt>
                <c:pt idx="384">
                  <c:v>1012.418</c:v>
                </c:pt>
                <c:pt idx="385">
                  <c:v>1739.335</c:v>
                </c:pt>
                <c:pt idx="386">
                  <c:v>1872.732</c:v>
                </c:pt>
                <c:pt idx="387">
                  <c:v>594.57600000000002</c:v>
                </c:pt>
                <c:pt idx="388">
                  <c:v>376.50299999999999</c:v>
                </c:pt>
                <c:pt idx="389">
                  <c:v>330.44900000000001</c:v>
                </c:pt>
                <c:pt idx="390">
                  <c:v>191.49299999999999</c:v>
                </c:pt>
                <c:pt idx="391">
                  <c:v>375.74299999999999</c:v>
                </c:pt>
                <c:pt idx="392">
                  <c:v>234.95500000000001</c:v>
                </c:pt>
                <c:pt idx="393">
                  <c:v>120.878</c:v>
                </c:pt>
                <c:pt idx="394">
                  <c:v>579.41499999999996</c:v>
                </c:pt>
                <c:pt idx="395">
                  <c:v>717.20500000000004</c:v>
                </c:pt>
                <c:pt idx="396">
                  <c:v>145.536</c:v>
                </c:pt>
                <c:pt idx="397">
                  <c:v>249.65100000000001</c:v>
                </c:pt>
                <c:pt idx="398">
                  <c:v>1280.0170000000001</c:v>
                </c:pt>
                <c:pt idx="399">
                  <c:v>2924.279</c:v>
                </c:pt>
                <c:pt idx="400">
                  <c:v>886.64099999999996</c:v>
                </c:pt>
                <c:pt idx="401">
                  <c:v>604.02599999999995</c:v>
                </c:pt>
                <c:pt idx="402">
                  <c:v>386.77800000000002</c:v>
                </c:pt>
                <c:pt idx="403">
                  <c:v>1347.979</c:v>
                </c:pt>
                <c:pt idx="404">
                  <c:v>1876.9559999999999</c:v>
                </c:pt>
                <c:pt idx="405">
                  <c:v>215.61699999999999</c:v>
                </c:pt>
                <c:pt idx="406">
                  <c:v>1107.9659999999999</c:v>
                </c:pt>
                <c:pt idx="407">
                  <c:v>618.19899999999996</c:v>
                </c:pt>
                <c:pt idx="408">
                  <c:v>1602.431</c:v>
                </c:pt>
                <c:pt idx="409">
                  <c:v>1071.0709999999999</c:v>
                </c:pt>
                <c:pt idx="410">
                  <c:v>248.11699999999999</c:v>
                </c:pt>
                <c:pt idx="411">
                  <c:v>453.54599999999999</c:v>
                </c:pt>
                <c:pt idx="412">
                  <c:v>500.95100000000002</c:v>
                </c:pt>
                <c:pt idx="413">
                  <c:v>325.423</c:v>
                </c:pt>
                <c:pt idx="414">
                  <c:v>231.41200000000001</c:v>
                </c:pt>
                <c:pt idx="415">
                  <c:v>914.67700000000002</c:v>
                </c:pt>
                <c:pt idx="416">
                  <c:v>325.67899999999997</c:v>
                </c:pt>
                <c:pt idx="417">
                  <c:v>432.51900000000001</c:v>
                </c:pt>
                <c:pt idx="418">
                  <c:v>138.99799999999999</c:v>
                </c:pt>
                <c:pt idx="419">
                  <c:v>242.93199999999999</c:v>
                </c:pt>
                <c:pt idx="420">
                  <c:v>504.41899999999998</c:v>
                </c:pt>
                <c:pt idx="421">
                  <c:v>223.12899999999999</c:v>
                </c:pt>
                <c:pt idx="422">
                  <c:v>289.69200000000001</c:v>
                </c:pt>
                <c:pt idx="423">
                  <c:v>421.154</c:v>
                </c:pt>
                <c:pt idx="424">
                  <c:v>29.093</c:v>
                </c:pt>
                <c:pt idx="425">
                  <c:v>492.43200000000002</c:v>
                </c:pt>
                <c:pt idx="426">
                  <c:v>30.367000000000001</c:v>
                </c:pt>
                <c:pt idx="427">
                  <c:v>51.957999999999998</c:v>
                </c:pt>
                <c:pt idx="428">
                  <c:v>814.40899999999999</c:v>
                </c:pt>
                <c:pt idx="429">
                  <c:v>567.55600000000004</c:v>
                </c:pt>
                <c:pt idx="430">
                  <c:v>519.32100000000003</c:v>
                </c:pt>
                <c:pt idx="431">
                  <c:v>126.038</c:v>
                </c:pt>
                <c:pt idx="432">
                  <c:v>481.07499999999999</c:v>
                </c:pt>
                <c:pt idx="433">
                  <c:v>3882.4250000000002</c:v>
                </c:pt>
                <c:pt idx="434">
                  <c:v>1740.0530000000001</c:v>
                </c:pt>
                <c:pt idx="435">
                  <c:v>117.562</c:v>
                </c:pt>
                <c:pt idx="436">
                  <c:v>28.178000000000001</c:v>
                </c:pt>
                <c:pt idx="437">
                  <c:v>37.682000000000002</c:v>
                </c:pt>
                <c:pt idx="438">
                  <c:v>63.015000000000001</c:v>
                </c:pt>
                <c:pt idx="439">
                  <c:v>42.844999999999999</c:v>
                </c:pt>
                <c:pt idx="440">
                  <c:v>104.82</c:v>
                </c:pt>
                <c:pt idx="441">
                  <c:v>174.13200000000001</c:v>
                </c:pt>
                <c:pt idx="442">
                  <c:v>297.28899999999999</c:v>
                </c:pt>
                <c:pt idx="443">
                  <c:v>179.30099999999999</c:v>
                </c:pt>
                <c:pt idx="444">
                  <c:v>124.428</c:v>
                </c:pt>
                <c:pt idx="445">
                  <c:v>313.279</c:v>
                </c:pt>
                <c:pt idx="446">
                  <c:v>317.05900000000003</c:v>
                </c:pt>
                <c:pt idx="447">
                  <c:v>127.565</c:v>
                </c:pt>
                <c:pt idx="448">
                  <c:v>795.89099999999996</c:v>
                </c:pt>
                <c:pt idx="449">
                  <c:v>4116.098</c:v>
                </c:pt>
                <c:pt idx="450">
                  <c:v>59.929000000000002</c:v>
                </c:pt>
                <c:pt idx="451">
                  <c:v>248.60900000000001</c:v>
                </c:pt>
                <c:pt idx="452">
                  <c:v>240.411</c:v>
                </c:pt>
                <c:pt idx="453">
                  <c:v>161.982</c:v>
                </c:pt>
                <c:pt idx="454">
                  <c:v>126.7</c:v>
                </c:pt>
                <c:pt idx="455">
                  <c:v>13.278</c:v>
                </c:pt>
                <c:pt idx="456">
                  <c:v>50.692</c:v>
                </c:pt>
                <c:pt idx="457">
                  <c:v>103.499</c:v>
                </c:pt>
                <c:pt idx="458">
                  <c:v>215.58199999999999</c:v>
                </c:pt>
                <c:pt idx="459">
                  <c:v>1486.895</c:v>
                </c:pt>
                <c:pt idx="460">
                  <c:v>54.01</c:v>
                </c:pt>
                <c:pt idx="461">
                  <c:v>96.665999999999997</c:v>
                </c:pt>
                <c:pt idx="462">
                  <c:v>150.33600000000001</c:v>
                </c:pt>
                <c:pt idx="463">
                  <c:v>219.66499999999999</c:v>
                </c:pt>
                <c:pt idx="464">
                  <c:v>76.198999999999998</c:v>
                </c:pt>
                <c:pt idx="465">
                  <c:v>122.154</c:v>
                </c:pt>
                <c:pt idx="466">
                  <c:v>713.92399999999998</c:v>
                </c:pt>
                <c:pt idx="467">
                  <c:v>27.954999999999998</c:v>
                </c:pt>
                <c:pt idx="468">
                  <c:v>354.767</c:v>
                </c:pt>
                <c:pt idx="469">
                  <c:v>59.55</c:v>
                </c:pt>
                <c:pt idx="470">
                  <c:v>448.42</c:v>
                </c:pt>
                <c:pt idx="471">
                  <c:v>213.98599999999999</c:v>
                </c:pt>
                <c:pt idx="472">
                  <c:v>387.78500000000003</c:v>
                </c:pt>
                <c:pt idx="473">
                  <c:v>3204.848</c:v>
                </c:pt>
                <c:pt idx="474">
                  <c:v>1261.9110000000001</c:v>
                </c:pt>
                <c:pt idx="475">
                  <c:v>2074.518</c:v>
                </c:pt>
                <c:pt idx="476">
                  <c:v>275.94600000000003</c:v>
                </c:pt>
                <c:pt idx="477">
                  <c:v>1024.325</c:v>
                </c:pt>
                <c:pt idx="478">
                  <c:v>3290.2539999999999</c:v>
                </c:pt>
                <c:pt idx="479">
                  <c:v>284.32600000000002</c:v>
                </c:pt>
                <c:pt idx="480">
                  <c:v>145.626</c:v>
                </c:pt>
                <c:pt idx="481">
                  <c:v>313.98099999999999</c:v>
                </c:pt>
                <c:pt idx="482">
                  <c:v>255.63200000000001</c:v>
                </c:pt>
                <c:pt idx="483">
                  <c:v>192.958</c:v>
                </c:pt>
                <c:pt idx="484">
                  <c:v>134.34200000000001</c:v>
                </c:pt>
                <c:pt idx="485">
                  <c:v>728.72699999999998</c:v>
                </c:pt>
                <c:pt idx="486">
                  <c:v>666.13099999999997</c:v>
                </c:pt>
                <c:pt idx="487">
                  <c:v>233.34100000000001</c:v>
                </c:pt>
                <c:pt idx="488">
                  <c:v>561.52499999999998</c:v>
                </c:pt>
                <c:pt idx="489">
                  <c:v>226.10499999999999</c:v>
                </c:pt>
                <c:pt idx="490">
                  <c:v>642.86599999999999</c:v>
                </c:pt>
                <c:pt idx="491">
                  <c:v>484.08199999999999</c:v>
                </c:pt>
                <c:pt idx="492">
                  <c:v>172.08699999999999</c:v>
                </c:pt>
                <c:pt idx="493">
                  <c:v>214.54400000000001</c:v>
                </c:pt>
                <c:pt idx="494">
                  <c:v>224.92400000000001</c:v>
                </c:pt>
                <c:pt idx="495">
                  <c:v>269.12</c:v>
                </c:pt>
                <c:pt idx="496">
                  <c:v>636.16200000000003</c:v>
                </c:pt>
                <c:pt idx="497">
                  <c:v>293.63299999999998</c:v>
                </c:pt>
                <c:pt idx="498">
                  <c:v>363.60700000000003</c:v>
                </c:pt>
                <c:pt idx="499">
                  <c:v>538.375</c:v>
                </c:pt>
                <c:pt idx="500">
                  <c:v>245.50800000000001</c:v>
                </c:pt>
                <c:pt idx="501">
                  <c:v>278.33699999999999</c:v>
                </c:pt>
                <c:pt idx="502">
                  <c:v>587.13599999999997</c:v>
                </c:pt>
                <c:pt idx="503">
                  <c:v>146.136</c:v>
                </c:pt>
                <c:pt idx="504">
                  <c:v>170.89500000000001</c:v>
                </c:pt>
                <c:pt idx="505">
                  <c:v>42.095999999999997</c:v>
                </c:pt>
                <c:pt idx="506">
                  <c:v>170.98</c:v>
                </c:pt>
                <c:pt idx="507">
                  <c:v>1016.894</c:v>
                </c:pt>
                <c:pt idx="508">
                  <c:v>53.421999999999997</c:v>
                </c:pt>
                <c:pt idx="509">
                  <c:v>66.891000000000005</c:v>
                </c:pt>
                <c:pt idx="510">
                  <c:v>255.55099999999999</c:v>
                </c:pt>
                <c:pt idx="511">
                  <c:v>127.634</c:v>
                </c:pt>
                <c:pt idx="512">
                  <c:v>268.80900000000003</c:v>
                </c:pt>
                <c:pt idx="513">
                  <c:v>162.92500000000001</c:v>
                </c:pt>
                <c:pt idx="514">
                  <c:v>1456.0070000000001</c:v>
                </c:pt>
                <c:pt idx="515">
                  <c:v>6623.902</c:v>
                </c:pt>
                <c:pt idx="516">
                  <c:v>90.049000000000007</c:v>
                </c:pt>
                <c:pt idx="517">
                  <c:v>190.65100000000001</c:v>
                </c:pt>
                <c:pt idx="518">
                  <c:v>362.98399999999998</c:v>
                </c:pt>
                <c:pt idx="519">
                  <c:v>456.33800000000002</c:v>
                </c:pt>
                <c:pt idx="520">
                  <c:v>245.435</c:v>
                </c:pt>
                <c:pt idx="521">
                  <c:v>2045.4079999999999</c:v>
                </c:pt>
                <c:pt idx="522">
                  <c:v>51.093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ndrag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Pendrag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Pendragon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3.56</c:v>
                </c:pt>
                <c:pt idx="2">
                  <c:v>3.54</c:v>
                </c:pt>
                <c:pt idx="3">
                  <c:v>3.4950000000000001</c:v>
                </c:pt>
                <c:pt idx="4">
                  <c:v>3.48</c:v>
                </c:pt>
                <c:pt idx="5">
                  <c:v>3.3849999999999998</c:v>
                </c:pt>
                <c:pt idx="6">
                  <c:v>3.43</c:v>
                </c:pt>
                <c:pt idx="7">
                  <c:v>3.49</c:v>
                </c:pt>
                <c:pt idx="8">
                  <c:v>3.34</c:v>
                </c:pt>
                <c:pt idx="9">
                  <c:v>3.28</c:v>
                </c:pt>
                <c:pt idx="10">
                  <c:v>3.36</c:v>
                </c:pt>
                <c:pt idx="11">
                  <c:v>3.39</c:v>
                </c:pt>
                <c:pt idx="12">
                  <c:v>3.4</c:v>
                </c:pt>
                <c:pt idx="13">
                  <c:v>3.49</c:v>
                </c:pt>
                <c:pt idx="14">
                  <c:v>3.46</c:v>
                </c:pt>
                <c:pt idx="15">
                  <c:v>3.55</c:v>
                </c:pt>
                <c:pt idx="16">
                  <c:v>3.6</c:v>
                </c:pt>
                <c:pt idx="17">
                  <c:v>3.5950000000000002</c:v>
                </c:pt>
                <c:pt idx="18">
                  <c:v>3.62</c:v>
                </c:pt>
                <c:pt idx="19">
                  <c:v>3.61</c:v>
                </c:pt>
                <c:pt idx="20">
                  <c:v>3.6549999999999998</c:v>
                </c:pt>
                <c:pt idx="21">
                  <c:v>3.6850000000000001</c:v>
                </c:pt>
                <c:pt idx="22">
                  <c:v>3.6349999999999998</c:v>
                </c:pt>
                <c:pt idx="23">
                  <c:v>3.6549999999999998</c:v>
                </c:pt>
                <c:pt idx="24">
                  <c:v>3.7450000000000001</c:v>
                </c:pt>
                <c:pt idx="25">
                  <c:v>3.77</c:v>
                </c:pt>
                <c:pt idx="26">
                  <c:v>3.7949999999999999</c:v>
                </c:pt>
                <c:pt idx="27">
                  <c:v>3.835</c:v>
                </c:pt>
                <c:pt idx="28">
                  <c:v>3.73</c:v>
                </c:pt>
                <c:pt idx="29">
                  <c:v>3.7749999999999999</c:v>
                </c:pt>
                <c:pt idx="30">
                  <c:v>3.8</c:v>
                </c:pt>
                <c:pt idx="31">
                  <c:v>3.8</c:v>
                </c:pt>
                <c:pt idx="32">
                  <c:v>3.8849999999999998</c:v>
                </c:pt>
                <c:pt idx="33">
                  <c:v>3.88</c:v>
                </c:pt>
                <c:pt idx="34">
                  <c:v>3.8650000000000002</c:v>
                </c:pt>
                <c:pt idx="35">
                  <c:v>3.9750000000000001</c:v>
                </c:pt>
                <c:pt idx="36">
                  <c:v>3.9</c:v>
                </c:pt>
                <c:pt idx="37">
                  <c:v>3.9649999999999999</c:v>
                </c:pt>
                <c:pt idx="38">
                  <c:v>4.01</c:v>
                </c:pt>
                <c:pt idx="39">
                  <c:v>4.17</c:v>
                </c:pt>
                <c:pt idx="40">
                  <c:v>3.9750000000000001</c:v>
                </c:pt>
                <c:pt idx="41">
                  <c:v>4.0199999999999996</c:v>
                </c:pt>
                <c:pt idx="42">
                  <c:v>4.0599999999999996</c:v>
                </c:pt>
                <c:pt idx="43">
                  <c:v>4.12</c:v>
                </c:pt>
                <c:pt idx="44">
                  <c:v>4.1500000000000004</c:v>
                </c:pt>
                <c:pt idx="45">
                  <c:v>4.1950000000000003</c:v>
                </c:pt>
                <c:pt idx="46">
                  <c:v>4.2050000000000001</c:v>
                </c:pt>
                <c:pt idx="47">
                  <c:v>4.3449999999999998</c:v>
                </c:pt>
                <c:pt idx="48">
                  <c:v>4.5</c:v>
                </c:pt>
                <c:pt idx="49">
                  <c:v>5.29</c:v>
                </c:pt>
                <c:pt idx="50">
                  <c:v>5.3</c:v>
                </c:pt>
                <c:pt idx="51">
                  <c:v>5.39</c:v>
                </c:pt>
                <c:pt idx="52">
                  <c:v>5.54</c:v>
                </c:pt>
                <c:pt idx="53">
                  <c:v>5.49</c:v>
                </c:pt>
                <c:pt idx="54">
                  <c:v>5.49</c:v>
                </c:pt>
                <c:pt idx="55">
                  <c:v>5.58</c:v>
                </c:pt>
                <c:pt idx="56">
                  <c:v>5.55</c:v>
                </c:pt>
                <c:pt idx="57">
                  <c:v>5.41</c:v>
                </c:pt>
                <c:pt idx="58">
                  <c:v>5.44</c:v>
                </c:pt>
                <c:pt idx="59">
                  <c:v>5.32</c:v>
                </c:pt>
                <c:pt idx="60">
                  <c:v>5.27</c:v>
                </c:pt>
                <c:pt idx="61">
                  <c:v>5.25</c:v>
                </c:pt>
                <c:pt idx="62">
                  <c:v>5.19</c:v>
                </c:pt>
                <c:pt idx="63">
                  <c:v>5.08</c:v>
                </c:pt>
                <c:pt idx="64">
                  <c:v>5.0599999999999996</c:v>
                </c:pt>
                <c:pt idx="65">
                  <c:v>5.18</c:v>
                </c:pt>
                <c:pt idx="66">
                  <c:v>5.14</c:v>
                </c:pt>
                <c:pt idx="67">
                  <c:v>5.15</c:v>
                </c:pt>
                <c:pt idx="68">
                  <c:v>5.0999999999999996</c:v>
                </c:pt>
                <c:pt idx="69">
                  <c:v>5.19</c:v>
                </c:pt>
                <c:pt idx="70">
                  <c:v>5.22</c:v>
                </c:pt>
                <c:pt idx="71">
                  <c:v>5.23</c:v>
                </c:pt>
                <c:pt idx="72">
                  <c:v>5.21</c:v>
                </c:pt>
                <c:pt idx="73">
                  <c:v>5.3</c:v>
                </c:pt>
                <c:pt idx="74">
                  <c:v>5.3</c:v>
                </c:pt>
                <c:pt idx="75">
                  <c:v>5.2</c:v>
                </c:pt>
                <c:pt idx="76">
                  <c:v>5.18</c:v>
                </c:pt>
                <c:pt idx="77">
                  <c:v>5.18</c:v>
                </c:pt>
                <c:pt idx="78">
                  <c:v>5.16</c:v>
                </c:pt>
                <c:pt idx="79">
                  <c:v>5.12</c:v>
                </c:pt>
                <c:pt idx="80">
                  <c:v>5.13</c:v>
                </c:pt>
                <c:pt idx="81">
                  <c:v>5.22</c:v>
                </c:pt>
                <c:pt idx="82">
                  <c:v>5.18</c:v>
                </c:pt>
                <c:pt idx="83">
                  <c:v>5.22</c:v>
                </c:pt>
                <c:pt idx="84">
                  <c:v>5.14</c:v>
                </c:pt>
                <c:pt idx="85">
                  <c:v>4.8099999999999996</c:v>
                </c:pt>
                <c:pt idx="86">
                  <c:v>4.83</c:v>
                </c:pt>
                <c:pt idx="87">
                  <c:v>4.63</c:v>
                </c:pt>
                <c:pt idx="88">
                  <c:v>4.7</c:v>
                </c:pt>
                <c:pt idx="89">
                  <c:v>4.7549999999999999</c:v>
                </c:pt>
                <c:pt idx="90">
                  <c:v>4.8250000000000002</c:v>
                </c:pt>
                <c:pt idx="91">
                  <c:v>4.97</c:v>
                </c:pt>
                <c:pt idx="92">
                  <c:v>4.9749999999999996</c:v>
                </c:pt>
                <c:pt idx="93">
                  <c:v>4.9749999999999996</c:v>
                </c:pt>
                <c:pt idx="94">
                  <c:v>4.96</c:v>
                </c:pt>
                <c:pt idx="95">
                  <c:v>5.0199999999999996</c:v>
                </c:pt>
                <c:pt idx="96">
                  <c:v>4.9450000000000003</c:v>
                </c:pt>
                <c:pt idx="97">
                  <c:v>4.9749999999999996</c:v>
                </c:pt>
                <c:pt idx="98">
                  <c:v>4.8550000000000004</c:v>
                </c:pt>
                <c:pt idx="99">
                  <c:v>4.87</c:v>
                </c:pt>
                <c:pt idx="100">
                  <c:v>4.8099999999999996</c:v>
                </c:pt>
                <c:pt idx="101">
                  <c:v>4.7699999999999996</c:v>
                </c:pt>
                <c:pt idx="102">
                  <c:v>4.7549999999999999</c:v>
                </c:pt>
                <c:pt idx="103">
                  <c:v>4.7249999999999996</c:v>
                </c:pt>
                <c:pt idx="104">
                  <c:v>4.6849999999999996</c:v>
                </c:pt>
                <c:pt idx="105">
                  <c:v>4.57</c:v>
                </c:pt>
                <c:pt idx="106">
                  <c:v>4.6100000000000003</c:v>
                </c:pt>
                <c:pt idx="107">
                  <c:v>4.45</c:v>
                </c:pt>
                <c:pt idx="108">
                  <c:v>4.5</c:v>
                </c:pt>
                <c:pt idx="109">
                  <c:v>4.46</c:v>
                </c:pt>
                <c:pt idx="110">
                  <c:v>4.4349999999999996</c:v>
                </c:pt>
                <c:pt idx="111">
                  <c:v>4.4349999999999996</c:v>
                </c:pt>
                <c:pt idx="112">
                  <c:v>4.415</c:v>
                </c:pt>
                <c:pt idx="113">
                  <c:v>4.4649999999999999</c:v>
                </c:pt>
                <c:pt idx="114">
                  <c:v>4.5</c:v>
                </c:pt>
                <c:pt idx="115">
                  <c:v>4.54</c:v>
                </c:pt>
                <c:pt idx="116">
                  <c:v>4.47</c:v>
                </c:pt>
                <c:pt idx="117">
                  <c:v>4.4850000000000003</c:v>
                </c:pt>
                <c:pt idx="118">
                  <c:v>4.47</c:v>
                </c:pt>
                <c:pt idx="119">
                  <c:v>4.45</c:v>
                </c:pt>
                <c:pt idx="120">
                  <c:v>4.46</c:v>
                </c:pt>
                <c:pt idx="121">
                  <c:v>4.53</c:v>
                </c:pt>
                <c:pt idx="122">
                  <c:v>4.45</c:v>
                </c:pt>
                <c:pt idx="123">
                  <c:v>4.3949999999999996</c:v>
                </c:pt>
                <c:pt idx="124">
                  <c:v>4.3600000000000003</c:v>
                </c:pt>
                <c:pt idx="125">
                  <c:v>4.4450000000000003</c:v>
                </c:pt>
                <c:pt idx="126">
                  <c:v>3.9950000000000001</c:v>
                </c:pt>
                <c:pt idx="127">
                  <c:v>4.0449999999999999</c:v>
                </c:pt>
                <c:pt idx="128">
                  <c:v>4.0949999999999998</c:v>
                </c:pt>
                <c:pt idx="129">
                  <c:v>4.1100000000000003</c:v>
                </c:pt>
                <c:pt idx="130">
                  <c:v>3.915</c:v>
                </c:pt>
                <c:pt idx="131">
                  <c:v>3.87</c:v>
                </c:pt>
                <c:pt idx="132">
                  <c:v>3.91</c:v>
                </c:pt>
                <c:pt idx="133">
                  <c:v>3.75</c:v>
                </c:pt>
                <c:pt idx="134">
                  <c:v>3.74</c:v>
                </c:pt>
                <c:pt idx="135">
                  <c:v>3.68</c:v>
                </c:pt>
                <c:pt idx="136">
                  <c:v>3.85</c:v>
                </c:pt>
                <c:pt idx="137">
                  <c:v>3.9550000000000001</c:v>
                </c:pt>
                <c:pt idx="138">
                  <c:v>3.855</c:v>
                </c:pt>
                <c:pt idx="139">
                  <c:v>3.9249999999999998</c:v>
                </c:pt>
                <c:pt idx="140">
                  <c:v>3.895</c:v>
                </c:pt>
                <c:pt idx="141">
                  <c:v>3.8650000000000002</c:v>
                </c:pt>
                <c:pt idx="142">
                  <c:v>3.7749999999999999</c:v>
                </c:pt>
                <c:pt idx="143">
                  <c:v>3.74</c:v>
                </c:pt>
                <c:pt idx="144">
                  <c:v>3.855</c:v>
                </c:pt>
                <c:pt idx="145">
                  <c:v>3.89</c:v>
                </c:pt>
                <c:pt idx="146">
                  <c:v>3.8650000000000002</c:v>
                </c:pt>
                <c:pt idx="147">
                  <c:v>3.8849999999999998</c:v>
                </c:pt>
                <c:pt idx="148">
                  <c:v>3.8849999999999998</c:v>
                </c:pt>
                <c:pt idx="149">
                  <c:v>3.83</c:v>
                </c:pt>
                <c:pt idx="150">
                  <c:v>3.6</c:v>
                </c:pt>
                <c:pt idx="151">
                  <c:v>3.56</c:v>
                </c:pt>
                <c:pt idx="152">
                  <c:v>3.18</c:v>
                </c:pt>
                <c:pt idx="153">
                  <c:v>3.14</c:v>
                </c:pt>
                <c:pt idx="154">
                  <c:v>3.1150000000000002</c:v>
                </c:pt>
                <c:pt idx="155">
                  <c:v>3.14</c:v>
                </c:pt>
                <c:pt idx="156">
                  <c:v>3.16</c:v>
                </c:pt>
                <c:pt idx="157">
                  <c:v>3.105</c:v>
                </c:pt>
                <c:pt idx="158">
                  <c:v>3.1850000000000001</c:v>
                </c:pt>
                <c:pt idx="159">
                  <c:v>3.2650000000000001</c:v>
                </c:pt>
                <c:pt idx="160">
                  <c:v>3.14</c:v>
                </c:pt>
                <c:pt idx="161">
                  <c:v>3.11</c:v>
                </c:pt>
                <c:pt idx="162">
                  <c:v>3.11</c:v>
                </c:pt>
                <c:pt idx="163">
                  <c:v>3</c:v>
                </c:pt>
                <c:pt idx="164">
                  <c:v>3.09</c:v>
                </c:pt>
                <c:pt idx="165">
                  <c:v>2.96</c:v>
                </c:pt>
                <c:pt idx="166">
                  <c:v>3.0350000000000001</c:v>
                </c:pt>
                <c:pt idx="167">
                  <c:v>3.26</c:v>
                </c:pt>
                <c:pt idx="168">
                  <c:v>3.2749999999999999</c:v>
                </c:pt>
                <c:pt idx="169">
                  <c:v>3.29</c:v>
                </c:pt>
                <c:pt idx="170">
                  <c:v>3.25</c:v>
                </c:pt>
                <c:pt idx="171">
                  <c:v>3.355</c:v>
                </c:pt>
                <c:pt idx="172">
                  <c:v>3.3650000000000002</c:v>
                </c:pt>
                <c:pt idx="173">
                  <c:v>3.355</c:v>
                </c:pt>
                <c:pt idx="174">
                  <c:v>3.335</c:v>
                </c:pt>
                <c:pt idx="175">
                  <c:v>3.2949999999999999</c:v>
                </c:pt>
                <c:pt idx="176">
                  <c:v>3.3050000000000002</c:v>
                </c:pt>
                <c:pt idx="177">
                  <c:v>3.3450000000000002</c:v>
                </c:pt>
                <c:pt idx="178">
                  <c:v>3.34</c:v>
                </c:pt>
                <c:pt idx="179">
                  <c:v>3.36</c:v>
                </c:pt>
                <c:pt idx="180">
                  <c:v>3.4</c:v>
                </c:pt>
                <c:pt idx="181">
                  <c:v>3.395</c:v>
                </c:pt>
                <c:pt idx="182">
                  <c:v>3.4049999999999998</c:v>
                </c:pt>
                <c:pt idx="183">
                  <c:v>3.48</c:v>
                </c:pt>
                <c:pt idx="184">
                  <c:v>3.51</c:v>
                </c:pt>
                <c:pt idx="185">
                  <c:v>3.5049999999999999</c:v>
                </c:pt>
                <c:pt idx="186">
                  <c:v>3.55</c:v>
                </c:pt>
                <c:pt idx="187">
                  <c:v>3.55</c:v>
                </c:pt>
                <c:pt idx="188">
                  <c:v>3.5350000000000001</c:v>
                </c:pt>
                <c:pt idx="189">
                  <c:v>3.51</c:v>
                </c:pt>
                <c:pt idx="190">
                  <c:v>3.61</c:v>
                </c:pt>
                <c:pt idx="191">
                  <c:v>3.62</c:v>
                </c:pt>
                <c:pt idx="192">
                  <c:v>3.72</c:v>
                </c:pt>
                <c:pt idx="193">
                  <c:v>3.67</c:v>
                </c:pt>
                <c:pt idx="194">
                  <c:v>3.49</c:v>
                </c:pt>
                <c:pt idx="195">
                  <c:v>3.45</c:v>
                </c:pt>
                <c:pt idx="196">
                  <c:v>3.48</c:v>
                </c:pt>
                <c:pt idx="197">
                  <c:v>3.36</c:v>
                </c:pt>
                <c:pt idx="198">
                  <c:v>3.3849999999999998</c:v>
                </c:pt>
                <c:pt idx="199">
                  <c:v>3.4249999999999998</c:v>
                </c:pt>
                <c:pt idx="200">
                  <c:v>3.39</c:v>
                </c:pt>
                <c:pt idx="201">
                  <c:v>3.43</c:v>
                </c:pt>
                <c:pt idx="202">
                  <c:v>3.3</c:v>
                </c:pt>
                <c:pt idx="203">
                  <c:v>3.29</c:v>
                </c:pt>
                <c:pt idx="204">
                  <c:v>3.26</c:v>
                </c:pt>
                <c:pt idx="205">
                  <c:v>3.2949999999999999</c:v>
                </c:pt>
                <c:pt idx="206">
                  <c:v>3.2749999999999999</c:v>
                </c:pt>
                <c:pt idx="207">
                  <c:v>3.33</c:v>
                </c:pt>
                <c:pt idx="208">
                  <c:v>3.38</c:v>
                </c:pt>
                <c:pt idx="209">
                  <c:v>3.4</c:v>
                </c:pt>
                <c:pt idx="210">
                  <c:v>3.39</c:v>
                </c:pt>
                <c:pt idx="211">
                  <c:v>3.4350000000000001</c:v>
                </c:pt>
                <c:pt idx="212">
                  <c:v>3.44</c:v>
                </c:pt>
                <c:pt idx="213">
                  <c:v>3.4449999999999998</c:v>
                </c:pt>
                <c:pt idx="214">
                  <c:v>3.4449999999999998</c:v>
                </c:pt>
                <c:pt idx="215">
                  <c:v>3.38</c:v>
                </c:pt>
                <c:pt idx="216">
                  <c:v>3.4649999999999999</c:v>
                </c:pt>
                <c:pt idx="217">
                  <c:v>3.46</c:v>
                </c:pt>
                <c:pt idx="218">
                  <c:v>3.46</c:v>
                </c:pt>
                <c:pt idx="219">
                  <c:v>3.4350000000000001</c:v>
                </c:pt>
                <c:pt idx="220">
                  <c:v>3.4849999999999999</c:v>
                </c:pt>
                <c:pt idx="221">
                  <c:v>3.51</c:v>
                </c:pt>
                <c:pt idx="222">
                  <c:v>3.54</c:v>
                </c:pt>
                <c:pt idx="223">
                  <c:v>3.59</c:v>
                </c:pt>
                <c:pt idx="224">
                  <c:v>3.47</c:v>
                </c:pt>
                <c:pt idx="225">
                  <c:v>3.44</c:v>
                </c:pt>
                <c:pt idx="226">
                  <c:v>3.45</c:v>
                </c:pt>
                <c:pt idx="227">
                  <c:v>3.43</c:v>
                </c:pt>
                <c:pt idx="228">
                  <c:v>3.38</c:v>
                </c:pt>
                <c:pt idx="229">
                  <c:v>3.43</c:v>
                </c:pt>
                <c:pt idx="230">
                  <c:v>3.45</c:v>
                </c:pt>
                <c:pt idx="231">
                  <c:v>3.5550000000000002</c:v>
                </c:pt>
                <c:pt idx="232">
                  <c:v>3.57</c:v>
                </c:pt>
                <c:pt idx="233">
                  <c:v>3.59</c:v>
                </c:pt>
                <c:pt idx="234">
                  <c:v>3.47</c:v>
                </c:pt>
                <c:pt idx="235">
                  <c:v>3.4649999999999999</c:v>
                </c:pt>
                <c:pt idx="236">
                  <c:v>3.4449999999999998</c:v>
                </c:pt>
                <c:pt idx="237">
                  <c:v>3.415</c:v>
                </c:pt>
                <c:pt idx="238">
                  <c:v>3.4550000000000001</c:v>
                </c:pt>
                <c:pt idx="239">
                  <c:v>3.46</c:v>
                </c:pt>
                <c:pt idx="240">
                  <c:v>3.47</c:v>
                </c:pt>
                <c:pt idx="241">
                  <c:v>3.3650000000000002</c:v>
                </c:pt>
                <c:pt idx="242">
                  <c:v>3.3849999999999998</c:v>
                </c:pt>
                <c:pt idx="243">
                  <c:v>3.4249999999999998</c:v>
                </c:pt>
                <c:pt idx="244">
                  <c:v>3.45</c:v>
                </c:pt>
                <c:pt idx="245">
                  <c:v>3.46</c:v>
                </c:pt>
                <c:pt idx="246">
                  <c:v>3.36</c:v>
                </c:pt>
                <c:pt idx="247">
                  <c:v>3.395</c:v>
                </c:pt>
                <c:pt idx="248">
                  <c:v>3.39</c:v>
                </c:pt>
                <c:pt idx="249">
                  <c:v>3.4049999999999998</c:v>
                </c:pt>
                <c:pt idx="250">
                  <c:v>3.42</c:v>
                </c:pt>
                <c:pt idx="251">
                  <c:v>3.43</c:v>
                </c:pt>
                <c:pt idx="252">
                  <c:v>3.41</c:v>
                </c:pt>
                <c:pt idx="253">
                  <c:v>3.4350000000000001</c:v>
                </c:pt>
                <c:pt idx="254">
                  <c:v>3.43</c:v>
                </c:pt>
                <c:pt idx="255">
                  <c:v>3.38</c:v>
                </c:pt>
                <c:pt idx="256">
                  <c:v>3.4</c:v>
                </c:pt>
                <c:pt idx="257">
                  <c:v>3.3450000000000002</c:v>
                </c:pt>
                <c:pt idx="258">
                  <c:v>3.4</c:v>
                </c:pt>
                <c:pt idx="259">
                  <c:v>3.2349999999999999</c:v>
                </c:pt>
                <c:pt idx="260">
                  <c:v>3.2549999999999999</c:v>
                </c:pt>
                <c:pt idx="261">
                  <c:v>3.2549999999999999</c:v>
                </c:pt>
                <c:pt idx="262">
                  <c:v>3.2549999999999999</c:v>
                </c:pt>
                <c:pt idx="263">
                  <c:v>3.27</c:v>
                </c:pt>
                <c:pt idx="264">
                  <c:v>3.3050000000000002</c:v>
                </c:pt>
                <c:pt idx="265">
                  <c:v>3.2749999999999999</c:v>
                </c:pt>
                <c:pt idx="266">
                  <c:v>3.31</c:v>
                </c:pt>
                <c:pt idx="267">
                  <c:v>3.37</c:v>
                </c:pt>
                <c:pt idx="268">
                  <c:v>3.355</c:v>
                </c:pt>
                <c:pt idx="269">
                  <c:v>3.375</c:v>
                </c:pt>
                <c:pt idx="270">
                  <c:v>3.375</c:v>
                </c:pt>
                <c:pt idx="271">
                  <c:v>3.37</c:v>
                </c:pt>
                <c:pt idx="272">
                  <c:v>3.36</c:v>
                </c:pt>
                <c:pt idx="273">
                  <c:v>3.3250000000000002</c:v>
                </c:pt>
                <c:pt idx="274">
                  <c:v>3.32</c:v>
                </c:pt>
                <c:pt idx="275">
                  <c:v>3.375</c:v>
                </c:pt>
                <c:pt idx="276">
                  <c:v>3.37</c:v>
                </c:pt>
                <c:pt idx="277">
                  <c:v>3.355</c:v>
                </c:pt>
                <c:pt idx="278">
                  <c:v>3.38</c:v>
                </c:pt>
                <c:pt idx="279">
                  <c:v>3.375</c:v>
                </c:pt>
                <c:pt idx="280">
                  <c:v>3.355</c:v>
                </c:pt>
                <c:pt idx="281">
                  <c:v>3.3050000000000002</c:v>
                </c:pt>
                <c:pt idx="282">
                  <c:v>2.9</c:v>
                </c:pt>
                <c:pt idx="283">
                  <c:v>2.9449999999999998</c:v>
                </c:pt>
                <c:pt idx="284">
                  <c:v>3.0150000000000001</c:v>
                </c:pt>
                <c:pt idx="285">
                  <c:v>3.0449999999999999</c:v>
                </c:pt>
                <c:pt idx="286">
                  <c:v>3.05</c:v>
                </c:pt>
                <c:pt idx="287">
                  <c:v>3.19</c:v>
                </c:pt>
                <c:pt idx="288">
                  <c:v>3.04</c:v>
                </c:pt>
                <c:pt idx="289">
                  <c:v>3.01</c:v>
                </c:pt>
                <c:pt idx="290">
                  <c:v>3.0150000000000001</c:v>
                </c:pt>
                <c:pt idx="291">
                  <c:v>3.06</c:v>
                </c:pt>
                <c:pt idx="292">
                  <c:v>3.15</c:v>
                </c:pt>
                <c:pt idx="293">
                  <c:v>3.2050000000000001</c:v>
                </c:pt>
                <c:pt idx="294">
                  <c:v>3.1349999999999998</c:v>
                </c:pt>
                <c:pt idx="295">
                  <c:v>3.21</c:v>
                </c:pt>
                <c:pt idx="296">
                  <c:v>3.605</c:v>
                </c:pt>
                <c:pt idx="297">
                  <c:v>3.5449999999999999</c:v>
                </c:pt>
                <c:pt idx="298">
                  <c:v>3.5</c:v>
                </c:pt>
                <c:pt idx="299">
                  <c:v>3.395</c:v>
                </c:pt>
                <c:pt idx="300">
                  <c:v>3.51</c:v>
                </c:pt>
                <c:pt idx="301">
                  <c:v>3.585</c:v>
                </c:pt>
                <c:pt idx="302">
                  <c:v>3.55</c:v>
                </c:pt>
                <c:pt idx="303">
                  <c:v>3.58</c:v>
                </c:pt>
                <c:pt idx="304">
                  <c:v>3.48</c:v>
                </c:pt>
                <c:pt idx="305">
                  <c:v>3.54</c:v>
                </c:pt>
                <c:pt idx="306">
                  <c:v>3.5</c:v>
                </c:pt>
                <c:pt idx="307">
                  <c:v>3.48</c:v>
                </c:pt>
                <c:pt idx="308">
                  <c:v>3.44</c:v>
                </c:pt>
                <c:pt idx="309">
                  <c:v>3.39</c:v>
                </c:pt>
                <c:pt idx="310">
                  <c:v>3.38</c:v>
                </c:pt>
                <c:pt idx="311">
                  <c:v>3.46</c:v>
                </c:pt>
                <c:pt idx="312">
                  <c:v>3.4849999999999999</c:v>
                </c:pt>
                <c:pt idx="313">
                  <c:v>3.4350000000000001</c:v>
                </c:pt>
                <c:pt idx="314">
                  <c:v>3.4449999999999998</c:v>
                </c:pt>
                <c:pt idx="315">
                  <c:v>3.4550000000000001</c:v>
                </c:pt>
                <c:pt idx="316">
                  <c:v>3.45</c:v>
                </c:pt>
                <c:pt idx="317">
                  <c:v>3.4849999999999999</c:v>
                </c:pt>
                <c:pt idx="318">
                  <c:v>3.5249999999999999</c:v>
                </c:pt>
                <c:pt idx="319">
                  <c:v>3.51</c:v>
                </c:pt>
                <c:pt idx="320">
                  <c:v>3.49</c:v>
                </c:pt>
                <c:pt idx="321">
                  <c:v>3.5</c:v>
                </c:pt>
                <c:pt idx="322">
                  <c:v>3.5</c:v>
                </c:pt>
                <c:pt idx="323">
                  <c:v>3.4550000000000001</c:v>
                </c:pt>
                <c:pt idx="324">
                  <c:v>3.43</c:v>
                </c:pt>
                <c:pt idx="325">
                  <c:v>3.48</c:v>
                </c:pt>
                <c:pt idx="326">
                  <c:v>3.57</c:v>
                </c:pt>
                <c:pt idx="327">
                  <c:v>3.5449999999999999</c:v>
                </c:pt>
                <c:pt idx="328">
                  <c:v>3.5249999999999999</c:v>
                </c:pt>
                <c:pt idx="329">
                  <c:v>3.4049999999999998</c:v>
                </c:pt>
                <c:pt idx="330">
                  <c:v>3.36</c:v>
                </c:pt>
                <c:pt idx="331">
                  <c:v>3.34</c:v>
                </c:pt>
                <c:pt idx="332">
                  <c:v>3.3</c:v>
                </c:pt>
                <c:pt idx="333">
                  <c:v>3.3</c:v>
                </c:pt>
                <c:pt idx="334">
                  <c:v>3.27</c:v>
                </c:pt>
                <c:pt idx="335">
                  <c:v>3.34</c:v>
                </c:pt>
                <c:pt idx="336">
                  <c:v>3.28</c:v>
                </c:pt>
                <c:pt idx="337">
                  <c:v>3.4049999999999998</c:v>
                </c:pt>
                <c:pt idx="338">
                  <c:v>3.5249999999999999</c:v>
                </c:pt>
                <c:pt idx="339">
                  <c:v>3.5550000000000002</c:v>
                </c:pt>
                <c:pt idx="340">
                  <c:v>3.5249999999999999</c:v>
                </c:pt>
                <c:pt idx="341">
                  <c:v>3.5</c:v>
                </c:pt>
                <c:pt idx="342">
                  <c:v>3.52</c:v>
                </c:pt>
                <c:pt idx="343">
                  <c:v>3.355</c:v>
                </c:pt>
                <c:pt idx="344">
                  <c:v>3.3849999999999998</c:v>
                </c:pt>
                <c:pt idx="345">
                  <c:v>3.4049999999999998</c:v>
                </c:pt>
                <c:pt idx="346">
                  <c:v>3.3849999999999998</c:v>
                </c:pt>
                <c:pt idx="347">
                  <c:v>3.2549999999999999</c:v>
                </c:pt>
                <c:pt idx="348">
                  <c:v>3.335</c:v>
                </c:pt>
                <c:pt idx="349">
                  <c:v>3.4249999999999998</c:v>
                </c:pt>
                <c:pt idx="350">
                  <c:v>3.48</c:v>
                </c:pt>
                <c:pt idx="351">
                  <c:v>3.5150000000000001</c:v>
                </c:pt>
                <c:pt idx="352">
                  <c:v>3.56</c:v>
                </c:pt>
                <c:pt idx="353">
                  <c:v>3.5550000000000002</c:v>
                </c:pt>
                <c:pt idx="354">
                  <c:v>3.36</c:v>
                </c:pt>
                <c:pt idx="355">
                  <c:v>3.36</c:v>
                </c:pt>
                <c:pt idx="356">
                  <c:v>3.3650000000000002</c:v>
                </c:pt>
                <c:pt idx="357">
                  <c:v>3.4049999999999998</c:v>
                </c:pt>
                <c:pt idx="358">
                  <c:v>3.47</c:v>
                </c:pt>
                <c:pt idx="359">
                  <c:v>3.47</c:v>
                </c:pt>
                <c:pt idx="360">
                  <c:v>3.4249999999999998</c:v>
                </c:pt>
                <c:pt idx="361">
                  <c:v>3.4550000000000001</c:v>
                </c:pt>
                <c:pt idx="362">
                  <c:v>3.56</c:v>
                </c:pt>
                <c:pt idx="363">
                  <c:v>3.6150000000000002</c:v>
                </c:pt>
                <c:pt idx="364">
                  <c:v>3.61</c:v>
                </c:pt>
                <c:pt idx="365">
                  <c:v>3.58</c:v>
                </c:pt>
                <c:pt idx="366">
                  <c:v>3.7250000000000001</c:v>
                </c:pt>
                <c:pt idx="367">
                  <c:v>3.74</c:v>
                </c:pt>
                <c:pt idx="368">
                  <c:v>3.82</c:v>
                </c:pt>
                <c:pt idx="369">
                  <c:v>3.86</c:v>
                </c:pt>
                <c:pt idx="370">
                  <c:v>3.85</c:v>
                </c:pt>
                <c:pt idx="371">
                  <c:v>3.875</c:v>
                </c:pt>
                <c:pt idx="372">
                  <c:v>3.8149999999999999</c:v>
                </c:pt>
                <c:pt idx="373">
                  <c:v>3.8849999999999998</c:v>
                </c:pt>
                <c:pt idx="374">
                  <c:v>3.96</c:v>
                </c:pt>
                <c:pt idx="375">
                  <c:v>3.9</c:v>
                </c:pt>
                <c:pt idx="376">
                  <c:v>3.9</c:v>
                </c:pt>
                <c:pt idx="377">
                  <c:v>3.8650000000000002</c:v>
                </c:pt>
                <c:pt idx="378">
                  <c:v>3.875</c:v>
                </c:pt>
                <c:pt idx="379">
                  <c:v>3.82</c:v>
                </c:pt>
                <c:pt idx="380">
                  <c:v>3.8</c:v>
                </c:pt>
                <c:pt idx="381">
                  <c:v>3.71</c:v>
                </c:pt>
                <c:pt idx="382">
                  <c:v>3.55</c:v>
                </c:pt>
                <c:pt idx="383">
                  <c:v>3.46</c:v>
                </c:pt>
                <c:pt idx="384">
                  <c:v>3.45</c:v>
                </c:pt>
                <c:pt idx="385">
                  <c:v>3.43</c:v>
                </c:pt>
                <c:pt idx="386">
                  <c:v>3.42</c:v>
                </c:pt>
                <c:pt idx="387">
                  <c:v>3.36</c:v>
                </c:pt>
                <c:pt idx="388">
                  <c:v>3.36</c:v>
                </c:pt>
                <c:pt idx="389">
                  <c:v>3.33</c:v>
                </c:pt>
                <c:pt idx="390">
                  <c:v>3.31</c:v>
                </c:pt>
                <c:pt idx="391">
                  <c:v>3.25</c:v>
                </c:pt>
                <c:pt idx="392">
                  <c:v>3.2</c:v>
                </c:pt>
                <c:pt idx="393">
                  <c:v>3.29</c:v>
                </c:pt>
                <c:pt idx="394">
                  <c:v>3.36</c:v>
                </c:pt>
                <c:pt idx="395">
                  <c:v>3.38</c:v>
                </c:pt>
                <c:pt idx="396">
                  <c:v>3.31</c:v>
                </c:pt>
                <c:pt idx="397">
                  <c:v>3.33</c:v>
                </c:pt>
                <c:pt idx="398">
                  <c:v>3.26</c:v>
                </c:pt>
                <c:pt idx="399">
                  <c:v>3.18</c:v>
                </c:pt>
                <c:pt idx="400">
                  <c:v>3.24</c:v>
                </c:pt>
                <c:pt idx="401">
                  <c:v>3.3</c:v>
                </c:pt>
                <c:pt idx="402">
                  <c:v>3.33</c:v>
                </c:pt>
                <c:pt idx="403">
                  <c:v>3.33</c:v>
                </c:pt>
                <c:pt idx="404">
                  <c:v>3.28</c:v>
                </c:pt>
                <c:pt idx="405">
                  <c:v>3.19</c:v>
                </c:pt>
                <c:pt idx="406">
                  <c:v>3.1625000000000001</c:v>
                </c:pt>
                <c:pt idx="407">
                  <c:v>3.1305000000000001</c:v>
                </c:pt>
                <c:pt idx="408">
                  <c:v>3.15</c:v>
                </c:pt>
                <c:pt idx="409">
                  <c:v>2.9599973999999998</c:v>
                </c:pt>
                <c:pt idx="410">
                  <c:v>2.9374020000000001</c:v>
                </c:pt>
                <c:pt idx="411">
                  <c:v>2.9374020000000001</c:v>
                </c:pt>
                <c:pt idx="412">
                  <c:v>2.9336361000000002</c:v>
                </c:pt>
                <c:pt idx="413">
                  <c:v>2.9110407</c:v>
                </c:pt>
                <c:pt idx="414">
                  <c:v>2.9374020000000001</c:v>
                </c:pt>
                <c:pt idx="415">
                  <c:v>2.899743</c:v>
                </c:pt>
                <c:pt idx="416">
                  <c:v>2.899743</c:v>
                </c:pt>
                <c:pt idx="417">
                  <c:v>2.9261043</c:v>
                </c:pt>
                <c:pt idx="418">
                  <c:v>2.9374020000000001</c:v>
                </c:pt>
                <c:pt idx="419">
                  <c:v>2.9938905</c:v>
                </c:pt>
                <c:pt idx="420">
                  <c:v>2.9825927999999999</c:v>
                </c:pt>
                <c:pt idx="421">
                  <c:v>2.9298701999999999</c:v>
                </c:pt>
                <c:pt idx="422">
                  <c:v>2.8884452999999999</c:v>
                </c:pt>
                <c:pt idx="423">
                  <c:v>2.8357226999999998</c:v>
                </c:pt>
                <c:pt idx="424">
                  <c:v>2.8922112000000002</c:v>
                </c:pt>
                <c:pt idx="425">
                  <c:v>2.8959771000000001</c:v>
                </c:pt>
                <c:pt idx="426">
                  <c:v>2.8846794</c:v>
                </c:pt>
                <c:pt idx="427">
                  <c:v>2.8771475999999998</c:v>
                </c:pt>
                <c:pt idx="428">
                  <c:v>2.9072748000000002</c:v>
                </c:pt>
                <c:pt idx="429">
                  <c:v>2.8771475999999998</c:v>
                </c:pt>
                <c:pt idx="430">
                  <c:v>2.8620839999999999</c:v>
                </c:pt>
                <c:pt idx="431">
                  <c:v>2.8281909000000001</c:v>
                </c:pt>
                <c:pt idx="432">
                  <c:v>2.8357226999999998</c:v>
                </c:pt>
                <c:pt idx="433">
                  <c:v>2.8470203999999999</c:v>
                </c:pt>
                <c:pt idx="434">
                  <c:v>2.8922112000000002</c:v>
                </c:pt>
                <c:pt idx="435">
                  <c:v>2.8583181</c:v>
                </c:pt>
                <c:pt idx="436">
                  <c:v>2.8093613999999998</c:v>
                </c:pt>
                <c:pt idx="437">
                  <c:v>2.8319567999999999</c:v>
                </c:pt>
                <c:pt idx="438">
                  <c:v>2.8394886000000001</c:v>
                </c:pt>
                <c:pt idx="439">
                  <c:v>2.8244250000000002</c:v>
                </c:pt>
                <c:pt idx="440">
                  <c:v>2.8507863000000002</c:v>
                </c:pt>
                <c:pt idx="441">
                  <c:v>2.7679364999999998</c:v>
                </c:pt>
                <c:pt idx="442">
                  <c:v>2.7867660000000001</c:v>
                </c:pt>
                <c:pt idx="443">
                  <c:v>2.7867660000000001</c:v>
                </c:pt>
                <c:pt idx="444">
                  <c:v>2.749107</c:v>
                </c:pt>
                <c:pt idx="445">
                  <c:v>2.749107</c:v>
                </c:pt>
                <c:pt idx="446">
                  <c:v>2.7453411000000001</c:v>
                </c:pt>
                <c:pt idx="447">
                  <c:v>2.6850866999999998</c:v>
                </c:pt>
                <c:pt idx="448">
                  <c:v>2.7114479999999999</c:v>
                </c:pt>
                <c:pt idx="449">
                  <c:v>2.7302775000000001</c:v>
                </c:pt>
                <c:pt idx="450">
                  <c:v>2.6398959</c:v>
                </c:pt>
                <c:pt idx="451">
                  <c:v>2.6700230999999999</c:v>
                </c:pt>
                <c:pt idx="452">
                  <c:v>2.6135345999999999</c:v>
                </c:pt>
                <c:pt idx="453">
                  <c:v>2.6060028000000002</c:v>
                </c:pt>
                <c:pt idx="454">
                  <c:v>2.5721096999999999</c:v>
                </c:pt>
                <c:pt idx="455">
                  <c:v>2.598471</c:v>
                </c:pt>
                <c:pt idx="456">
                  <c:v>2.6775549000000001</c:v>
                </c:pt>
                <c:pt idx="457">
                  <c:v>2.6737890000000002</c:v>
                </c:pt>
                <c:pt idx="458">
                  <c:v>2.6285981999999999</c:v>
                </c:pt>
                <c:pt idx="459">
                  <c:v>2.6737890000000002</c:v>
                </c:pt>
                <c:pt idx="460">
                  <c:v>2.6060028000000002</c:v>
                </c:pt>
                <c:pt idx="461">
                  <c:v>2.6737890000000002</c:v>
                </c:pt>
                <c:pt idx="462">
                  <c:v>2.6060028000000002</c:v>
                </c:pt>
                <c:pt idx="463">
                  <c:v>2.6285981999999999</c:v>
                </c:pt>
                <c:pt idx="464">
                  <c:v>2.7340434</c:v>
                </c:pt>
                <c:pt idx="465">
                  <c:v>2.7378092999999999</c:v>
                </c:pt>
                <c:pt idx="466">
                  <c:v>2.7227456999999999</c:v>
                </c:pt>
                <c:pt idx="467">
                  <c:v>2.5909392000000002</c:v>
                </c:pt>
                <c:pt idx="468">
                  <c:v>2.5758755999999998</c:v>
                </c:pt>
                <c:pt idx="469">
                  <c:v>2.598471</c:v>
                </c:pt>
                <c:pt idx="470">
                  <c:v>2.598471</c:v>
                </c:pt>
                <c:pt idx="471">
                  <c:v>2.5909392000000002</c:v>
                </c:pt>
                <c:pt idx="472">
                  <c:v>2.6323641000000002</c:v>
                </c:pt>
                <c:pt idx="473">
                  <c:v>2.5834074</c:v>
                </c:pt>
                <c:pt idx="474">
                  <c:v>2.5608119999999999</c:v>
                </c:pt>
                <c:pt idx="475">
                  <c:v>2.5306848</c:v>
                </c:pt>
                <c:pt idx="476">
                  <c:v>2.5193870999999999</c:v>
                </c:pt>
                <c:pt idx="477">
                  <c:v>2.5080893999999998</c:v>
                </c:pt>
                <c:pt idx="478">
                  <c:v>2.5005576</c:v>
                </c:pt>
                <c:pt idx="479">
                  <c:v>2.5005576</c:v>
                </c:pt>
                <c:pt idx="480">
                  <c:v>2.5005576</c:v>
                </c:pt>
                <c:pt idx="481">
                  <c:v>2.5005576</c:v>
                </c:pt>
                <c:pt idx="482">
                  <c:v>2.4817281000000002</c:v>
                </c:pt>
                <c:pt idx="483">
                  <c:v>2.4817281000000002</c:v>
                </c:pt>
                <c:pt idx="484">
                  <c:v>2.4779621999999999</c:v>
                </c:pt>
                <c:pt idx="485">
                  <c:v>2.4591327000000001</c:v>
                </c:pt>
                <c:pt idx="486">
                  <c:v>2.4854940000000001</c:v>
                </c:pt>
                <c:pt idx="487">
                  <c:v>2.4327714</c:v>
                </c:pt>
                <c:pt idx="488">
                  <c:v>2.4139419000000002</c:v>
                </c:pt>
                <c:pt idx="489">
                  <c:v>2.4101759999999999</c:v>
                </c:pt>
                <c:pt idx="490">
                  <c:v>2.4252395999999998</c:v>
                </c:pt>
                <c:pt idx="491">
                  <c:v>2.4139419000000002</c:v>
                </c:pt>
                <c:pt idx="492">
                  <c:v>2.3988782999999998</c:v>
                </c:pt>
                <c:pt idx="493">
                  <c:v>2.4101759999999999</c:v>
                </c:pt>
                <c:pt idx="494">
                  <c:v>2.4026442000000001</c:v>
                </c:pt>
                <c:pt idx="495">
                  <c:v>2.4139419000000002</c:v>
                </c:pt>
                <c:pt idx="496">
                  <c:v>2.4101759999999999</c:v>
                </c:pt>
                <c:pt idx="497">
                  <c:v>2.4214737</c:v>
                </c:pt>
                <c:pt idx="498">
                  <c:v>2.4177078000000001</c:v>
                </c:pt>
                <c:pt idx="499">
                  <c:v>2.4403031999999998</c:v>
                </c:pt>
                <c:pt idx="500">
                  <c:v>2.4064101</c:v>
                </c:pt>
                <c:pt idx="501">
                  <c:v>2.4101759999999999</c:v>
                </c:pt>
                <c:pt idx="502">
                  <c:v>2.4026442000000001</c:v>
                </c:pt>
                <c:pt idx="503">
                  <c:v>2.3988782999999998</c:v>
                </c:pt>
                <c:pt idx="504">
                  <c:v>2.3988782999999998</c:v>
                </c:pt>
                <c:pt idx="505">
                  <c:v>2.4026442000000001</c:v>
                </c:pt>
                <c:pt idx="506">
                  <c:v>2.3951123999999999</c:v>
                </c:pt>
                <c:pt idx="507">
                  <c:v>2.4026442000000001</c:v>
                </c:pt>
                <c:pt idx="508">
                  <c:v>2.3988782999999998</c:v>
                </c:pt>
                <c:pt idx="509">
                  <c:v>2.3951123999999999</c:v>
                </c:pt>
                <c:pt idx="510">
                  <c:v>2.4101759999999999</c:v>
                </c:pt>
                <c:pt idx="511">
                  <c:v>2.4064101</c:v>
                </c:pt>
                <c:pt idx="512">
                  <c:v>2.3951123999999999</c:v>
                </c:pt>
                <c:pt idx="513">
                  <c:v>2.3988782999999998</c:v>
                </c:pt>
                <c:pt idx="514">
                  <c:v>2.4101759999999999</c:v>
                </c:pt>
                <c:pt idx="515">
                  <c:v>2.3988782999999998</c:v>
                </c:pt>
                <c:pt idx="516">
                  <c:v>2.4026442000000001</c:v>
                </c:pt>
                <c:pt idx="517">
                  <c:v>2.3951123999999999</c:v>
                </c:pt>
                <c:pt idx="518">
                  <c:v>2.4177078000000001</c:v>
                </c:pt>
                <c:pt idx="519">
                  <c:v>2.4026442000000001</c:v>
                </c:pt>
                <c:pt idx="520">
                  <c:v>2.4214737</c:v>
                </c:pt>
                <c:pt idx="521">
                  <c:v>2.4327714</c:v>
                </c:pt>
                <c:pt idx="522">
                  <c:v>2.39887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4-4A2B-8708-5BE9B0A1275F}"/>
            </c:ext>
          </c:extLst>
        </c:ser>
        <c:ser>
          <c:idx val="2"/>
          <c:order val="2"/>
          <c:tx>
            <c:strRef>
              <c:f>'Pendrag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Pendrag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Pendragon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3.8153000000000001</c:v>
                </c:pt>
                <c:pt idx="2">
                  <c:v>3.8518999999999992</c:v>
                </c:pt>
                <c:pt idx="3">
                  <c:v>3.8919000000000001</c:v>
                </c:pt>
                <c:pt idx="4">
                  <c:v>3.9318</c:v>
                </c:pt>
                <c:pt idx="5">
                  <c:v>3.9720000000000004</c:v>
                </c:pt>
                <c:pt idx="6">
                  <c:v>4.0159000000000011</c:v>
                </c:pt>
                <c:pt idx="7">
                  <c:v>4.0583000000000009</c:v>
                </c:pt>
                <c:pt idx="8">
                  <c:v>4.0967000000000011</c:v>
                </c:pt>
                <c:pt idx="9">
                  <c:v>4.1387000000000009</c:v>
                </c:pt>
                <c:pt idx="10">
                  <c:v>4.1795000000000009</c:v>
                </c:pt>
                <c:pt idx="11">
                  <c:v>4.2177000000000007</c:v>
                </c:pt>
                <c:pt idx="12">
                  <c:v>4.254900000000001</c:v>
                </c:pt>
                <c:pt idx="13">
                  <c:v>4.2907000000000002</c:v>
                </c:pt>
                <c:pt idx="14">
                  <c:v>4.3225000000000016</c:v>
                </c:pt>
                <c:pt idx="15">
                  <c:v>4.3545000000000007</c:v>
                </c:pt>
                <c:pt idx="16">
                  <c:v>4.3871000000000002</c:v>
                </c:pt>
                <c:pt idx="17">
                  <c:v>4.4179000000000004</c:v>
                </c:pt>
                <c:pt idx="18">
                  <c:v>4.4490000000000007</c:v>
                </c:pt>
                <c:pt idx="19">
                  <c:v>4.478600000000001</c:v>
                </c:pt>
                <c:pt idx="20">
                  <c:v>4.5102000000000011</c:v>
                </c:pt>
                <c:pt idx="21">
                  <c:v>4.541500000000001</c:v>
                </c:pt>
                <c:pt idx="22">
                  <c:v>4.5724000000000009</c:v>
                </c:pt>
                <c:pt idx="23">
                  <c:v>4.6039000000000003</c:v>
                </c:pt>
                <c:pt idx="24">
                  <c:v>4.6368000000000009</c:v>
                </c:pt>
                <c:pt idx="25">
                  <c:v>4.6679000000000013</c:v>
                </c:pt>
                <c:pt idx="26">
                  <c:v>4.6965000000000003</c:v>
                </c:pt>
                <c:pt idx="27">
                  <c:v>4.7242000000000006</c:v>
                </c:pt>
                <c:pt idx="28">
                  <c:v>4.751100000000001</c:v>
                </c:pt>
                <c:pt idx="29">
                  <c:v>4.7797000000000001</c:v>
                </c:pt>
                <c:pt idx="30">
                  <c:v>4.8066000000000004</c:v>
                </c:pt>
                <c:pt idx="31">
                  <c:v>4.8332000000000006</c:v>
                </c:pt>
                <c:pt idx="32">
                  <c:v>4.8616000000000001</c:v>
                </c:pt>
                <c:pt idx="33">
                  <c:v>4.8875000000000002</c:v>
                </c:pt>
                <c:pt idx="34">
                  <c:v>4.9142999999999999</c:v>
                </c:pt>
                <c:pt idx="35">
                  <c:v>4.9398</c:v>
                </c:pt>
                <c:pt idx="36">
                  <c:v>4.9565000000000001</c:v>
                </c:pt>
                <c:pt idx="37">
                  <c:v>4.9751000000000003</c:v>
                </c:pt>
                <c:pt idx="38">
                  <c:v>4.9883999999999995</c:v>
                </c:pt>
                <c:pt idx="39">
                  <c:v>5.0021999999999993</c:v>
                </c:pt>
                <c:pt idx="40">
                  <c:v>5.0138999999999996</c:v>
                </c:pt>
                <c:pt idx="41">
                  <c:v>5.030899999999999</c:v>
                </c:pt>
                <c:pt idx="42">
                  <c:v>5.0498999999999992</c:v>
                </c:pt>
                <c:pt idx="43">
                  <c:v>5.0682</c:v>
                </c:pt>
                <c:pt idx="44">
                  <c:v>5.0853000000000002</c:v>
                </c:pt>
                <c:pt idx="45">
                  <c:v>5.1014999999999997</c:v>
                </c:pt>
                <c:pt idx="46">
                  <c:v>5.1180000000000003</c:v>
                </c:pt>
                <c:pt idx="47">
                  <c:v>5.1327999999999996</c:v>
                </c:pt>
                <c:pt idx="48">
                  <c:v>5.1453999999999995</c:v>
                </c:pt>
                <c:pt idx="49">
                  <c:v>5.152499999999999</c:v>
                </c:pt>
                <c:pt idx="50">
                  <c:v>5.1440999999999981</c:v>
                </c:pt>
                <c:pt idx="51">
                  <c:v>5.1342999999999996</c:v>
                </c:pt>
                <c:pt idx="52">
                  <c:v>5.1218999999999992</c:v>
                </c:pt>
                <c:pt idx="53">
                  <c:v>5.1061999999999994</c:v>
                </c:pt>
                <c:pt idx="54">
                  <c:v>5.0908999999999995</c:v>
                </c:pt>
                <c:pt idx="55">
                  <c:v>5.0747999999999989</c:v>
                </c:pt>
                <c:pt idx="56">
                  <c:v>5.0545999999999989</c:v>
                </c:pt>
                <c:pt idx="57">
                  <c:v>5.0357999999999992</c:v>
                </c:pt>
                <c:pt idx="58">
                  <c:v>5.0165999999999995</c:v>
                </c:pt>
                <c:pt idx="59">
                  <c:v>4.9977999999999989</c:v>
                </c:pt>
                <c:pt idx="60">
                  <c:v>4.980599999999999</c:v>
                </c:pt>
                <c:pt idx="61">
                  <c:v>4.9638999999999998</c:v>
                </c:pt>
                <c:pt idx="62">
                  <c:v>4.9475999999999996</c:v>
                </c:pt>
                <c:pt idx="63">
                  <c:v>4.9320999999999993</c:v>
                </c:pt>
                <c:pt idx="64">
                  <c:v>4.9198000000000004</c:v>
                </c:pt>
                <c:pt idx="65">
                  <c:v>4.9085999999999999</c:v>
                </c:pt>
                <c:pt idx="66">
                  <c:v>4.8957999999999995</c:v>
                </c:pt>
                <c:pt idx="67">
                  <c:v>4.8823999999999996</c:v>
                </c:pt>
                <c:pt idx="68">
                  <c:v>4.8690999999999995</c:v>
                </c:pt>
                <c:pt idx="69">
                  <c:v>4.8564999999999996</c:v>
                </c:pt>
                <c:pt idx="70">
                  <c:v>4.8416999999999994</c:v>
                </c:pt>
                <c:pt idx="71">
                  <c:v>4.8264999999999993</c:v>
                </c:pt>
                <c:pt idx="72">
                  <c:v>4.8124999999999991</c:v>
                </c:pt>
                <c:pt idx="73">
                  <c:v>4.797299999999999</c:v>
                </c:pt>
                <c:pt idx="74">
                  <c:v>4.7791999999999994</c:v>
                </c:pt>
                <c:pt idx="75">
                  <c:v>4.7603999999999997</c:v>
                </c:pt>
                <c:pt idx="76">
                  <c:v>4.7452999999999994</c:v>
                </c:pt>
                <c:pt idx="77">
                  <c:v>4.7215999999999996</c:v>
                </c:pt>
                <c:pt idx="78">
                  <c:v>4.6988999999999992</c:v>
                </c:pt>
                <c:pt idx="79">
                  <c:v>4.6776</c:v>
                </c:pt>
                <c:pt idx="80">
                  <c:v>4.6574</c:v>
                </c:pt>
                <c:pt idx="81">
                  <c:v>4.6330999999999998</c:v>
                </c:pt>
                <c:pt idx="82">
                  <c:v>4.6061000000000005</c:v>
                </c:pt>
                <c:pt idx="83">
                  <c:v>4.5807000000000002</c:v>
                </c:pt>
                <c:pt idx="84">
                  <c:v>4.5513000000000003</c:v>
                </c:pt>
                <c:pt idx="85">
                  <c:v>4.5232999999999999</c:v>
                </c:pt>
                <c:pt idx="86">
                  <c:v>4.5007000000000001</c:v>
                </c:pt>
                <c:pt idx="87">
                  <c:v>4.4811000000000005</c:v>
                </c:pt>
                <c:pt idx="88">
                  <c:v>4.4676000000000009</c:v>
                </c:pt>
                <c:pt idx="89">
                  <c:v>4.4507000000000012</c:v>
                </c:pt>
                <c:pt idx="90">
                  <c:v>4.4341000000000008</c:v>
                </c:pt>
                <c:pt idx="91">
                  <c:v>4.4155000000000015</c:v>
                </c:pt>
                <c:pt idx="92">
                  <c:v>4.3934000000000015</c:v>
                </c:pt>
                <c:pt idx="93">
                  <c:v>4.3694000000000015</c:v>
                </c:pt>
                <c:pt idx="94">
                  <c:v>4.3447000000000013</c:v>
                </c:pt>
                <c:pt idx="95">
                  <c:v>4.3226000000000013</c:v>
                </c:pt>
                <c:pt idx="96">
                  <c:v>4.3000000000000007</c:v>
                </c:pt>
                <c:pt idx="97">
                  <c:v>4.2784000000000013</c:v>
                </c:pt>
                <c:pt idx="98">
                  <c:v>4.2566000000000006</c:v>
                </c:pt>
                <c:pt idx="99">
                  <c:v>4.2372000000000005</c:v>
                </c:pt>
                <c:pt idx="100">
                  <c:v>4.2164000000000019</c:v>
                </c:pt>
                <c:pt idx="101">
                  <c:v>4.1922000000000006</c:v>
                </c:pt>
                <c:pt idx="102">
                  <c:v>4.168000000000001</c:v>
                </c:pt>
                <c:pt idx="103">
                  <c:v>4.1365000000000016</c:v>
                </c:pt>
                <c:pt idx="104">
                  <c:v>4.1048</c:v>
                </c:pt>
                <c:pt idx="105">
                  <c:v>4.0734000000000004</c:v>
                </c:pt>
                <c:pt idx="106">
                  <c:v>4.0448000000000004</c:v>
                </c:pt>
                <c:pt idx="107">
                  <c:v>4.0158000000000005</c:v>
                </c:pt>
                <c:pt idx="108">
                  <c:v>3.9888999999999997</c:v>
                </c:pt>
                <c:pt idx="109">
                  <c:v>3.9626000000000006</c:v>
                </c:pt>
                <c:pt idx="110">
                  <c:v>3.9386999999999994</c:v>
                </c:pt>
                <c:pt idx="111">
                  <c:v>3.9127999999999989</c:v>
                </c:pt>
                <c:pt idx="112">
                  <c:v>3.886299999999999</c:v>
                </c:pt>
                <c:pt idx="113">
                  <c:v>3.8601999999999994</c:v>
                </c:pt>
                <c:pt idx="114">
                  <c:v>3.8308999999999993</c:v>
                </c:pt>
                <c:pt idx="115">
                  <c:v>3.8026999999999993</c:v>
                </c:pt>
                <c:pt idx="116">
                  <c:v>3.7710999999999997</c:v>
                </c:pt>
                <c:pt idx="117">
                  <c:v>3.7423999999999995</c:v>
                </c:pt>
                <c:pt idx="118">
                  <c:v>3.7178999999999998</c:v>
                </c:pt>
                <c:pt idx="119">
                  <c:v>3.6939999999999991</c:v>
                </c:pt>
                <c:pt idx="120">
                  <c:v>3.6707999999999994</c:v>
                </c:pt>
                <c:pt idx="121">
                  <c:v>3.646599999999999</c:v>
                </c:pt>
                <c:pt idx="122">
                  <c:v>3.6230999999999995</c:v>
                </c:pt>
                <c:pt idx="123">
                  <c:v>3.6013999999999999</c:v>
                </c:pt>
                <c:pt idx="124">
                  <c:v>3.5805999999999996</c:v>
                </c:pt>
                <c:pt idx="125">
                  <c:v>3.5601000000000003</c:v>
                </c:pt>
                <c:pt idx="126">
                  <c:v>3.5371000000000006</c:v>
                </c:pt>
                <c:pt idx="127">
                  <c:v>3.5232999999999999</c:v>
                </c:pt>
                <c:pt idx="128">
                  <c:v>3.5092999999999996</c:v>
                </c:pt>
                <c:pt idx="129">
                  <c:v>3.4941999999999998</c:v>
                </c:pt>
                <c:pt idx="130">
                  <c:v>3.4792000000000001</c:v>
                </c:pt>
                <c:pt idx="131">
                  <c:v>3.4689000000000005</c:v>
                </c:pt>
                <c:pt idx="132">
                  <c:v>3.4594000000000005</c:v>
                </c:pt>
                <c:pt idx="133">
                  <c:v>3.4493000000000005</c:v>
                </c:pt>
                <c:pt idx="134">
                  <c:v>3.4439000000000006</c:v>
                </c:pt>
                <c:pt idx="135">
                  <c:v>3.4393000000000007</c:v>
                </c:pt>
                <c:pt idx="136">
                  <c:v>3.4358000000000004</c:v>
                </c:pt>
                <c:pt idx="137">
                  <c:v>3.4298000000000006</c:v>
                </c:pt>
                <c:pt idx="138">
                  <c:v>3.4217000000000009</c:v>
                </c:pt>
                <c:pt idx="139">
                  <c:v>3.4153000000000007</c:v>
                </c:pt>
                <c:pt idx="140">
                  <c:v>3.4070000000000009</c:v>
                </c:pt>
                <c:pt idx="141">
                  <c:v>3.4013000000000004</c:v>
                </c:pt>
                <c:pt idx="142">
                  <c:v>3.3964000000000003</c:v>
                </c:pt>
                <c:pt idx="143">
                  <c:v>3.3953000000000007</c:v>
                </c:pt>
                <c:pt idx="144">
                  <c:v>3.3939000000000004</c:v>
                </c:pt>
                <c:pt idx="145">
                  <c:v>3.3866000000000001</c:v>
                </c:pt>
                <c:pt idx="146">
                  <c:v>3.3778000000000001</c:v>
                </c:pt>
                <c:pt idx="147">
                  <c:v>3.3701000000000012</c:v>
                </c:pt>
                <c:pt idx="148">
                  <c:v>3.3596000000000008</c:v>
                </c:pt>
                <c:pt idx="149">
                  <c:v>3.3496000000000006</c:v>
                </c:pt>
                <c:pt idx="150">
                  <c:v>3.3415000000000004</c:v>
                </c:pt>
                <c:pt idx="151">
                  <c:v>3.3372999999999995</c:v>
                </c:pt>
                <c:pt idx="152">
                  <c:v>3.3346999999999998</c:v>
                </c:pt>
                <c:pt idx="153">
                  <c:v>3.3371</c:v>
                </c:pt>
                <c:pt idx="154">
                  <c:v>3.3401000000000001</c:v>
                </c:pt>
                <c:pt idx="155">
                  <c:v>3.3429999999999995</c:v>
                </c:pt>
                <c:pt idx="156">
                  <c:v>3.3460999999999994</c:v>
                </c:pt>
                <c:pt idx="157">
                  <c:v>3.3483999999999998</c:v>
                </c:pt>
                <c:pt idx="158">
                  <c:v>3.3529</c:v>
                </c:pt>
                <c:pt idx="159">
                  <c:v>3.3568000000000002</c:v>
                </c:pt>
                <c:pt idx="160">
                  <c:v>3.3594999999999997</c:v>
                </c:pt>
                <c:pt idx="161">
                  <c:v>3.3645</c:v>
                </c:pt>
                <c:pt idx="162">
                  <c:v>3.3709999999999996</c:v>
                </c:pt>
                <c:pt idx="163">
                  <c:v>3.3775999999999997</c:v>
                </c:pt>
                <c:pt idx="164">
                  <c:v>3.3864999999999998</c:v>
                </c:pt>
                <c:pt idx="165">
                  <c:v>3.3935999999999997</c:v>
                </c:pt>
                <c:pt idx="166">
                  <c:v>3.4019999999999992</c:v>
                </c:pt>
                <c:pt idx="167">
                  <c:v>3.4106000000000001</c:v>
                </c:pt>
                <c:pt idx="168">
                  <c:v>3.4146000000000005</c:v>
                </c:pt>
                <c:pt idx="169">
                  <c:v>3.4183000000000003</c:v>
                </c:pt>
                <c:pt idx="170">
                  <c:v>3.4212000000000007</c:v>
                </c:pt>
                <c:pt idx="171">
                  <c:v>3.4259000000000008</c:v>
                </c:pt>
                <c:pt idx="172">
                  <c:v>3.4290000000000003</c:v>
                </c:pt>
                <c:pt idx="173">
                  <c:v>3.4325000000000001</c:v>
                </c:pt>
                <c:pt idx="174">
                  <c:v>3.4372000000000003</c:v>
                </c:pt>
                <c:pt idx="175">
                  <c:v>3.4399000000000006</c:v>
                </c:pt>
                <c:pt idx="176">
                  <c:v>3.4428000000000001</c:v>
                </c:pt>
                <c:pt idx="177">
                  <c:v>3.4457000000000004</c:v>
                </c:pt>
                <c:pt idx="178">
                  <c:v>3.4474000000000005</c:v>
                </c:pt>
                <c:pt idx="179">
                  <c:v>3.4481999999999999</c:v>
                </c:pt>
                <c:pt idx="180">
                  <c:v>3.4496000000000002</c:v>
                </c:pt>
                <c:pt idx="181">
                  <c:v>3.4505999999999997</c:v>
                </c:pt>
                <c:pt idx="182">
                  <c:v>3.4537999999999993</c:v>
                </c:pt>
                <c:pt idx="183">
                  <c:v>3.4570999999999992</c:v>
                </c:pt>
                <c:pt idx="184">
                  <c:v>3.4592999999999994</c:v>
                </c:pt>
                <c:pt idx="185">
                  <c:v>3.4584999999999995</c:v>
                </c:pt>
                <c:pt idx="186">
                  <c:v>3.4576999999999991</c:v>
                </c:pt>
                <c:pt idx="187">
                  <c:v>3.4555999999999996</c:v>
                </c:pt>
                <c:pt idx="188">
                  <c:v>3.4528999999999992</c:v>
                </c:pt>
                <c:pt idx="189">
                  <c:v>3.4512999999999994</c:v>
                </c:pt>
                <c:pt idx="190">
                  <c:v>3.4502999999999999</c:v>
                </c:pt>
                <c:pt idx="191">
                  <c:v>3.4474999999999998</c:v>
                </c:pt>
                <c:pt idx="192">
                  <c:v>3.4424000000000001</c:v>
                </c:pt>
                <c:pt idx="193">
                  <c:v>3.4356999999999998</c:v>
                </c:pt>
                <c:pt idx="194">
                  <c:v>3.4308000000000005</c:v>
                </c:pt>
                <c:pt idx="195">
                  <c:v>3.4300000000000006</c:v>
                </c:pt>
                <c:pt idx="196">
                  <c:v>3.4302000000000006</c:v>
                </c:pt>
                <c:pt idx="197">
                  <c:v>3.4278000000000008</c:v>
                </c:pt>
                <c:pt idx="198">
                  <c:v>3.428500000000001</c:v>
                </c:pt>
                <c:pt idx="199">
                  <c:v>3.4286000000000012</c:v>
                </c:pt>
                <c:pt idx="200">
                  <c:v>3.4282000000000017</c:v>
                </c:pt>
                <c:pt idx="201">
                  <c:v>3.4288000000000012</c:v>
                </c:pt>
                <c:pt idx="202">
                  <c:v>3.4288000000000012</c:v>
                </c:pt>
                <c:pt idx="203">
                  <c:v>3.4310000000000009</c:v>
                </c:pt>
                <c:pt idx="204">
                  <c:v>3.4339000000000004</c:v>
                </c:pt>
                <c:pt idx="205">
                  <c:v>3.4373000000000009</c:v>
                </c:pt>
                <c:pt idx="206">
                  <c:v>3.4390000000000005</c:v>
                </c:pt>
                <c:pt idx="207">
                  <c:v>3.4415000000000004</c:v>
                </c:pt>
                <c:pt idx="208">
                  <c:v>3.4418000000000006</c:v>
                </c:pt>
                <c:pt idx="209">
                  <c:v>3.4422000000000001</c:v>
                </c:pt>
                <c:pt idx="210">
                  <c:v>3.4389000000000003</c:v>
                </c:pt>
                <c:pt idx="211">
                  <c:v>3.4361999999999999</c:v>
                </c:pt>
                <c:pt idx="212">
                  <c:v>3.4325999999999999</c:v>
                </c:pt>
                <c:pt idx="213">
                  <c:v>3.4289000000000001</c:v>
                </c:pt>
                <c:pt idx="214">
                  <c:v>3.4254000000000002</c:v>
                </c:pt>
                <c:pt idx="215">
                  <c:v>3.4226000000000005</c:v>
                </c:pt>
                <c:pt idx="216">
                  <c:v>3.4205000000000005</c:v>
                </c:pt>
                <c:pt idx="217">
                  <c:v>3.4174000000000007</c:v>
                </c:pt>
                <c:pt idx="218">
                  <c:v>3.4156000000000013</c:v>
                </c:pt>
                <c:pt idx="219">
                  <c:v>3.4135000000000004</c:v>
                </c:pt>
                <c:pt idx="220">
                  <c:v>3.4123000000000006</c:v>
                </c:pt>
                <c:pt idx="221">
                  <c:v>3.4101000000000004</c:v>
                </c:pt>
                <c:pt idx="222">
                  <c:v>3.4073000000000007</c:v>
                </c:pt>
                <c:pt idx="223">
                  <c:v>3.4037000000000006</c:v>
                </c:pt>
                <c:pt idx="224">
                  <c:v>3.398400000000001</c:v>
                </c:pt>
                <c:pt idx="225">
                  <c:v>3.3954000000000009</c:v>
                </c:pt>
                <c:pt idx="226">
                  <c:v>3.3941000000000003</c:v>
                </c:pt>
                <c:pt idx="227">
                  <c:v>3.3925000000000001</c:v>
                </c:pt>
                <c:pt idx="228">
                  <c:v>3.391</c:v>
                </c:pt>
                <c:pt idx="229">
                  <c:v>3.3909999999999996</c:v>
                </c:pt>
                <c:pt idx="230">
                  <c:v>3.3898999999999999</c:v>
                </c:pt>
                <c:pt idx="231">
                  <c:v>3.3879999999999999</c:v>
                </c:pt>
                <c:pt idx="232">
                  <c:v>3.383</c:v>
                </c:pt>
                <c:pt idx="233">
                  <c:v>3.3696000000000002</c:v>
                </c:pt>
                <c:pt idx="234">
                  <c:v>3.3567</c:v>
                </c:pt>
                <c:pt idx="235">
                  <c:v>3.3475999999999999</c:v>
                </c:pt>
                <c:pt idx="236">
                  <c:v>3.3391999999999995</c:v>
                </c:pt>
                <c:pt idx="237">
                  <c:v>3.3313000000000001</c:v>
                </c:pt>
                <c:pt idx="238">
                  <c:v>3.3267999999999995</c:v>
                </c:pt>
                <c:pt idx="239">
                  <c:v>3.3184999999999998</c:v>
                </c:pt>
                <c:pt idx="240">
                  <c:v>3.3094999999999994</c:v>
                </c:pt>
                <c:pt idx="241">
                  <c:v>3.3003999999999989</c:v>
                </c:pt>
                <c:pt idx="242">
                  <c:v>3.2942999999999993</c:v>
                </c:pt>
                <c:pt idx="243">
                  <c:v>3.2895999999999996</c:v>
                </c:pt>
                <c:pt idx="244">
                  <c:v>3.2851999999999997</c:v>
                </c:pt>
                <c:pt idx="245">
                  <c:v>3.2789000000000006</c:v>
                </c:pt>
                <c:pt idx="246">
                  <c:v>3.2739000000000003</c:v>
                </c:pt>
                <c:pt idx="247">
                  <c:v>3.2787999999999999</c:v>
                </c:pt>
                <c:pt idx="248">
                  <c:v>3.2818000000000001</c:v>
                </c:pt>
                <c:pt idx="249">
                  <c:v>3.2839999999999998</c:v>
                </c:pt>
                <c:pt idx="250">
                  <c:v>3.2837999999999998</c:v>
                </c:pt>
                <c:pt idx="251">
                  <c:v>3.2856000000000005</c:v>
                </c:pt>
                <c:pt idx="252">
                  <c:v>3.2887</c:v>
                </c:pt>
                <c:pt idx="253">
                  <c:v>3.2915000000000005</c:v>
                </c:pt>
                <c:pt idx="254">
                  <c:v>3.2944000000000004</c:v>
                </c:pt>
                <c:pt idx="255">
                  <c:v>3.2954000000000008</c:v>
                </c:pt>
                <c:pt idx="256">
                  <c:v>3.2986000000000009</c:v>
                </c:pt>
                <c:pt idx="257">
                  <c:v>3.3006000000000002</c:v>
                </c:pt>
                <c:pt idx="258">
                  <c:v>3.3033000000000006</c:v>
                </c:pt>
                <c:pt idx="259">
                  <c:v>3.3041000000000009</c:v>
                </c:pt>
                <c:pt idx="260">
                  <c:v>3.3072000000000004</c:v>
                </c:pt>
                <c:pt idx="261">
                  <c:v>3.3096999999999999</c:v>
                </c:pt>
                <c:pt idx="262">
                  <c:v>3.3138000000000001</c:v>
                </c:pt>
                <c:pt idx="263">
                  <c:v>3.3183999999999996</c:v>
                </c:pt>
                <c:pt idx="264">
                  <c:v>3.3216999999999994</c:v>
                </c:pt>
                <c:pt idx="265">
                  <c:v>3.3244999999999991</c:v>
                </c:pt>
                <c:pt idx="266">
                  <c:v>3.3280999999999996</c:v>
                </c:pt>
                <c:pt idx="267">
                  <c:v>3.3308999999999997</c:v>
                </c:pt>
                <c:pt idx="268">
                  <c:v>3.3332000000000006</c:v>
                </c:pt>
                <c:pt idx="269">
                  <c:v>3.3366000000000007</c:v>
                </c:pt>
                <c:pt idx="270">
                  <c:v>3.3393000000000006</c:v>
                </c:pt>
                <c:pt idx="271">
                  <c:v>3.341600000000001</c:v>
                </c:pt>
                <c:pt idx="272">
                  <c:v>3.3442000000000007</c:v>
                </c:pt>
                <c:pt idx="273">
                  <c:v>3.3470000000000004</c:v>
                </c:pt>
                <c:pt idx="274">
                  <c:v>3.3496000000000006</c:v>
                </c:pt>
                <c:pt idx="275">
                  <c:v>3.3517999999999999</c:v>
                </c:pt>
                <c:pt idx="276">
                  <c:v>3.3539000000000003</c:v>
                </c:pt>
                <c:pt idx="277">
                  <c:v>3.3578999999999994</c:v>
                </c:pt>
                <c:pt idx="278">
                  <c:v>3.3616999999999995</c:v>
                </c:pt>
                <c:pt idx="279">
                  <c:v>3.3645999999999998</c:v>
                </c:pt>
                <c:pt idx="280">
                  <c:v>3.3651999999999997</c:v>
                </c:pt>
                <c:pt idx="281">
                  <c:v>3.3653000000000004</c:v>
                </c:pt>
                <c:pt idx="282">
                  <c:v>3.3660000000000001</c:v>
                </c:pt>
                <c:pt idx="283">
                  <c:v>3.374000000000001</c:v>
                </c:pt>
                <c:pt idx="284">
                  <c:v>3.3811000000000009</c:v>
                </c:pt>
                <c:pt idx="285">
                  <c:v>3.3862000000000005</c:v>
                </c:pt>
                <c:pt idx="286">
                  <c:v>3.3921000000000006</c:v>
                </c:pt>
                <c:pt idx="287">
                  <c:v>3.3967000000000001</c:v>
                </c:pt>
                <c:pt idx="288">
                  <c:v>3.4010000000000007</c:v>
                </c:pt>
                <c:pt idx="289">
                  <c:v>3.4107000000000012</c:v>
                </c:pt>
                <c:pt idx="290">
                  <c:v>3.4216000000000006</c:v>
                </c:pt>
                <c:pt idx="291">
                  <c:v>3.4318000000000013</c:v>
                </c:pt>
                <c:pt idx="292">
                  <c:v>3.4406000000000012</c:v>
                </c:pt>
                <c:pt idx="293">
                  <c:v>3.4480000000000017</c:v>
                </c:pt>
                <c:pt idx="294">
                  <c:v>3.4510000000000014</c:v>
                </c:pt>
                <c:pt idx="295">
                  <c:v>3.4560000000000008</c:v>
                </c:pt>
                <c:pt idx="296">
                  <c:v>3.4599000000000011</c:v>
                </c:pt>
                <c:pt idx="297">
                  <c:v>3.4555000000000007</c:v>
                </c:pt>
                <c:pt idx="298">
                  <c:v>3.4497000000000004</c:v>
                </c:pt>
                <c:pt idx="299">
                  <c:v>3.4464000000000006</c:v>
                </c:pt>
                <c:pt idx="300">
                  <c:v>3.4470000000000005</c:v>
                </c:pt>
                <c:pt idx="301">
                  <c:v>3.4464000000000006</c:v>
                </c:pt>
                <c:pt idx="302">
                  <c:v>3.4449999999999998</c:v>
                </c:pt>
                <c:pt idx="303">
                  <c:v>3.4451999999999998</c:v>
                </c:pt>
                <c:pt idx="304">
                  <c:v>3.4447000000000001</c:v>
                </c:pt>
                <c:pt idx="305">
                  <c:v>3.4423000000000004</c:v>
                </c:pt>
                <c:pt idx="306">
                  <c:v>3.4387000000000008</c:v>
                </c:pt>
                <c:pt idx="307">
                  <c:v>3.4360000000000008</c:v>
                </c:pt>
                <c:pt idx="308">
                  <c:v>3.4345000000000012</c:v>
                </c:pt>
                <c:pt idx="309">
                  <c:v>3.4351000000000012</c:v>
                </c:pt>
                <c:pt idx="310">
                  <c:v>3.4367000000000014</c:v>
                </c:pt>
                <c:pt idx="311">
                  <c:v>3.4376000000000011</c:v>
                </c:pt>
                <c:pt idx="312">
                  <c:v>3.4375000000000013</c:v>
                </c:pt>
                <c:pt idx="313">
                  <c:v>3.4390000000000014</c:v>
                </c:pt>
                <c:pt idx="314">
                  <c:v>3.4426000000000014</c:v>
                </c:pt>
                <c:pt idx="315">
                  <c:v>3.4459000000000022</c:v>
                </c:pt>
                <c:pt idx="316">
                  <c:v>3.4484000000000021</c:v>
                </c:pt>
                <c:pt idx="317">
                  <c:v>3.4539000000000022</c:v>
                </c:pt>
                <c:pt idx="318">
                  <c:v>3.4590000000000019</c:v>
                </c:pt>
                <c:pt idx="319">
                  <c:v>3.4649000000000019</c:v>
                </c:pt>
                <c:pt idx="320">
                  <c:v>3.4719000000000015</c:v>
                </c:pt>
                <c:pt idx="321">
                  <c:v>3.4791000000000012</c:v>
                </c:pt>
                <c:pt idx="322">
                  <c:v>3.4866000000000015</c:v>
                </c:pt>
                <c:pt idx="323">
                  <c:v>3.4929000000000006</c:v>
                </c:pt>
                <c:pt idx="324">
                  <c:v>3.5015000000000009</c:v>
                </c:pt>
                <c:pt idx="325">
                  <c:v>3.5121000000000011</c:v>
                </c:pt>
                <c:pt idx="326">
                  <c:v>3.5205000000000006</c:v>
                </c:pt>
                <c:pt idx="327">
                  <c:v>3.5271000000000003</c:v>
                </c:pt>
                <c:pt idx="328">
                  <c:v>3.5335000000000001</c:v>
                </c:pt>
                <c:pt idx="329">
                  <c:v>3.5405000000000002</c:v>
                </c:pt>
                <c:pt idx="330">
                  <c:v>3.5488</c:v>
                </c:pt>
                <c:pt idx="331">
                  <c:v>3.5576000000000003</c:v>
                </c:pt>
                <c:pt idx="332">
                  <c:v>3.5650000000000004</c:v>
                </c:pt>
                <c:pt idx="333">
                  <c:v>3.57</c:v>
                </c:pt>
                <c:pt idx="334">
                  <c:v>3.5731999999999999</c:v>
                </c:pt>
                <c:pt idx="335">
                  <c:v>3.5768</c:v>
                </c:pt>
                <c:pt idx="336">
                  <c:v>3.5786000000000002</c:v>
                </c:pt>
                <c:pt idx="337">
                  <c:v>3.5813999999999999</c:v>
                </c:pt>
                <c:pt idx="338">
                  <c:v>3.5805000000000002</c:v>
                </c:pt>
                <c:pt idx="339">
                  <c:v>3.5772000000000004</c:v>
                </c:pt>
                <c:pt idx="340">
                  <c:v>3.5727000000000011</c:v>
                </c:pt>
                <c:pt idx="341">
                  <c:v>3.5684000000000009</c:v>
                </c:pt>
                <c:pt idx="342">
                  <c:v>3.563400000000001</c:v>
                </c:pt>
                <c:pt idx="343">
                  <c:v>3.5570000000000004</c:v>
                </c:pt>
                <c:pt idx="344">
                  <c:v>3.5557000000000003</c:v>
                </c:pt>
                <c:pt idx="345">
                  <c:v>3.5552000000000006</c:v>
                </c:pt>
                <c:pt idx="346">
                  <c:v>3.5547000000000004</c:v>
                </c:pt>
                <c:pt idx="347">
                  <c:v>3.5531999999999999</c:v>
                </c:pt>
                <c:pt idx="348">
                  <c:v>3.5546999999999995</c:v>
                </c:pt>
                <c:pt idx="349">
                  <c:v>3.5531999999999999</c:v>
                </c:pt>
                <c:pt idx="350">
                  <c:v>3.5482999999999998</c:v>
                </c:pt>
                <c:pt idx="351">
                  <c:v>3.5435000000000008</c:v>
                </c:pt>
                <c:pt idx="352">
                  <c:v>3.5392000000000006</c:v>
                </c:pt>
                <c:pt idx="353">
                  <c:v>3.5346000000000011</c:v>
                </c:pt>
                <c:pt idx="354">
                  <c:v>3.5301000000000009</c:v>
                </c:pt>
                <c:pt idx="355">
                  <c:v>3.5285000000000006</c:v>
                </c:pt>
                <c:pt idx="356">
                  <c:v>3.5251000000000006</c:v>
                </c:pt>
                <c:pt idx="357">
                  <c:v>3.5210500000000007</c:v>
                </c:pt>
                <c:pt idx="358">
                  <c:v>3.5155600000000011</c:v>
                </c:pt>
                <c:pt idx="359">
                  <c:v>3.5091600000000009</c:v>
                </c:pt>
                <c:pt idx="360">
                  <c:v>3.4989599480000009</c:v>
                </c:pt>
                <c:pt idx="361">
                  <c:v>3.4892079880000004</c:v>
                </c:pt>
                <c:pt idx="362">
                  <c:v>3.4788560280000009</c:v>
                </c:pt>
                <c:pt idx="363">
                  <c:v>3.4663287500000006</c:v>
                </c:pt>
                <c:pt idx="364">
                  <c:v>3.4522495640000006</c:v>
                </c:pt>
                <c:pt idx="365">
                  <c:v>3.4387976040000008</c:v>
                </c:pt>
                <c:pt idx="366">
                  <c:v>3.4251924640000002</c:v>
                </c:pt>
                <c:pt idx="367">
                  <c:v>3.4086873240000002</c:v>
                </c:pt>
                <c:pt idx="368">
                  <c:v>3.3924094099999995</c:v>
                </c:pt>
                <c:pt idx="369">
                  <c:v>3.3747574499999997</c:v>
                </c:pt>
                <c:pt idx="370">
                  <c:v>3.357435259999999</c:v>
                </c:pt>
                <c:pt idx="371">
                  <c:v>3.340087115999999</c:v>
                </c:pt>
                <c:pt idx="372">
                  <c:v>3.3211845199999992</c:v>
                </c:pt>
                <c:pt idx="373">
                  <c:v>3.3026534259999996</c:v>
                </c:pt>
                <c:pt idx="374">
                  <c:v>3.2816678799999992</c:v>
                </c:pt>
                <c:pt idx="375">
                  <c:v>3.2603121039999996</c:v>
                </c:pt>
                <c:pt idx="376">
                  <c:v>3.2402316459999998</c:v>
                </c:pt>
                <c:pt idx="377">
                  <c:v>3.2199252339999997</c:v>
                </c:pt>
                <c:pt idx="378">
                  <c:v>3.2001681860000004</c:v>
                </c:pt>
                <c:pt idx="379">
                  <c:v>3.180813682000001</c:v>
                </c:pt>
                <c:pt idx="380">
                  <c:v>3.1619566340000009</c:v>
                </c:pt>
                <c:pt idx="381">
                  <c:v>3.143198314000001</c:v>
                </c:pt>
                <c:pt idx="382">
                  <c:v>3.1255621320000015</c:v>
                </c:pt>
                <c:pt idx="383">
                  <c:v>3.1112765860000011</c:v>
                </c:pt>
                <c:pt idx="384">
                  <c:v>3.0990169940000016</c:v>
                </c:pt>
                <c:pt idx="385">
                  <c:v>3.0878612180000009</c:v>
                </c:pt>
                <c:pt idx="386">
                  <c:v>3.0764275800000007</c:v>
                </c:pt>
                <c:pt idx="387">
                  <c:v>3.0642148080000005</c:v>
                </c:pt>
                <c:pt idx="388">
                  <c:v>3.0536539440000006</c:v>
                </c:pt>
                <c:pt idx="389">
                  <c:v>3.0432437160000005</c:v>
                </c:pt>
                <c:pt idx="390">
                  <c:v>3.0331322160000003</c:v>
                </c:pt>
                <c:pt idx="391">
                  <c:v>3.0239479419999999</c:v>
                </c:pt>
                <c:pt idx="392">
                  <c:v>3.014306672</c:v>
                </c:pt>
                <c:pt idx="393">
                  <c:v>3.0060419920000006</c:v>
                </c:pt>
                <c:pt idx="394">
                  <c:v>2.9959773120000004</c:v>
                </c:pt>
                <c:pt idx="395">
                  <c:v>2.9837594520000006</c:v>
                </c:pt>
                <c:pt idx="396">
                  <c:v>2.9711415920000008</c:v>
                </c:pt>
                <c:pt idx="397">
                  <c:v>2.9598484140000005</c:v>
                </c:pt>
                <c:pt idx="398">
                  <c:v>2.9469501480000009</c:v>
                </c:pt>
                <c:pt idx="399">
                  <c:v>2.9359791080000002</c:v>
                </c:pt>
                <c:pt idx="400">
                  <c:v>2.9269846580000003</c:v>
                </c:pt>
                <c:pt idx="401">
                  <c:v>2.9149825759999999</c:v>
                </c:pt>
                <c:pt idx="402">
                  <c:v>2.902383038</c:v>
                </c:pt>
                <c:pt idx="403">
                  <c:v>2.8880537299999998</c:v>
                </c:pt>
                <c:pt idx="404">
                  <c:v>2.8735737860000001</c:v>
                </c:pt>
                <c:pt idx="405">
                  <c:v>2.8594159800000005</c:v>
                </c:pt>
                <c:pt idx="406">
                  <c:v>2.8475854000000003</c:v>
                </c:pt>
                <c:pt idx="407">
                  <c:v>2.8378864979999996</c:v>
                </c:pt>
                <c:pt idx="408">
                  <c:v>2.8287522779999996</c:v>
                </c:pt>
                <c:pt idx="409">
                  <c:v>2.8183242420000001</c:v>
                </c:pt>
                <c:pt idx="410">
                  <c:v>2.8126000740000001</c:v>
                </c:pt>
                <c:pt idx="411">
                  <c:v>2.80597209</c:v>
                </c:pt>
                <c:pt idx="412">
                  <c:v>2.8006998300000006</c:v>
                </c:pt>
                <c:pt idx="413">
                  <c:v>2.7941471640000004</c:v>
                </c:pt>
                <c:pt idx="414">
                  <c:v>2.7884983139999999</c:v>
                </c:pt>
                <c:pt idx="415">
                  <c:v>2.7844311419999999</c:v>
                </c:pt>
                <c:pt idx="416">
                  <c:v>2.781192468</c:v>
                </c:pt>
                <c:pt idx="417">
                  <c:v>2.7776525219999995</c:v>
                </c:pt>
                <c:pt idx="418">
                  <c:v>2.7709492199999999</c:v>
                </c:pt>
                <c:pt idx="419">
                  <c:v>2.7637186919999994</c:v>
                </c:pt>
                <c:pt idx="420">
                  <c:v>2.7558103019999991</c:v>
                </c:pt>
                <c:pt idx="421">
                  <c:v>2.748127865999999</c:v>
                </c:pt>
                <c:pt idx="422">
                  <c:v>2.7413492459999991</c:v>
                </c:pt>
                <c:pt idx="423">
                  <c:v>2.7362276219999995</c:v>
                </c:pt>
                <c:pt idx="424">
                  <c:v>2.7311813159999998</c:v>
                </c:pt>
                <c:pt idx="425">
                  <c:v>2.7245533319999997</c:v>
                </c:pt>
                <c:pt idx="426">
                  <c:v>2.7172474859999993</c:v>
                </c:pt>
                <c:pt idx="427">
                  <c:v>2.7099416399999994</c:v>
                </c:pt>
                <c:pt idx="428">
                  <c:v>2.7025604759999995</c:v>
                </c:pt>
                <c:pt idx="429">
                  <c:v>2.6944261319999998</c:v>
                </c:pt>
                <c:pt idx="430">
                  <c:v>2.6868943320000005</c:v>
                </c:pt>
                <c:pt idx="431">
                  <c:v>2.6796638040000005</c:v>
                </c:pt>
                <c:pt idx="432">
                  <c:v>2.6731111380000003</c:v>
                </c:pt>
                <c:pt idx="433">
                  <c:v>2.6660312460000002</c:v>
                </c:pt>
                <c:pt idx="434">
                  <c:v>2.6587253999999998</c:v>
                </c:pt>
                <c:pt idx="435">
                  <c:v>2.6504404199999998</c:v>
                </c:pt>
                <c:pt idx="436">
                  <c:v>2.6424567119999995</c:v>
                </c:pt>
                <c:pt idx="437">
                  <c:v>2.6359793639999993</c:v>
                </c:pt>
                <c:pt idx="438">
                  <c:v>2.6279956559999995</c:v>
                </c:pt>
                <c:pt idx="439">
                  <c:v>2.6194847219999997</c:v>
                </c:pt>
                <c:pt idx="440">
                  <c:v>2.6111997419999993</c:v>
                </c:pt>
                <c:pt idx="441">
                  <c:v>2.602688807999999</c:v>
                </c:pt>
                <c:pt idx="442">
                  <c:v>2.5956089159999993</c:v>
                </c:pt>
                <c:pt idx="443">
                  <c:v>2.5878511619999993</c:v>
                </c:pt>
                <c:pt idx="444">
                  <c:v>2.5803193619999996</c:v>
                </c:pt>
                <c:pt idx="445">
                  <c:v>2.5733901059999993</c:v>
                </c:pt>
                <c:pt idx="446">
                  <c:v>2.5666868039999997</c:v>
                </c:pt>
                <c:pt idx="447">
                  <c:v>2.5599835019999997</c:v>
                </c:pt>
                <c:pt idx="448">
                  <c:v>2.5547112419999998</c:v>
                </c:pt>
                <c:pt idx="449">
                  <c:v>2.5488364379999999</c:v>
                </c:pt>
                <c:pt idx="450">
                  <c:v>2.543036952</c:v>
                </c:pt>
                <c:pt idx="451">
                  <c:v>2.538367236</c:v>
                </c:pt>
                <c:pt idx="452">
                  <c:v>2.5331702939999996</c:v>
                </c:pt>
                <c:pt idx="453">
                  <c:v>2.5289524860000001</c:v>
                </c:pt>
                <c:pt idx="454">
                  <c:v>2.5248099960000001</c:v>
                </c:pt>
                <c:pt idx="455">
                  <c:v>2.5213453680000004</c:v>
                </c:pt>
                <c:pt idx="456">
                  <c:v>2.5174288320000007</c:v>
                </c:pt>
                <c:pt idx="457">
                  <c:v>2.5117799820000006</c:v>
                </c:pt>
                <c:pt idx="458">
                  <c:v>2.5063570860000008</c:v>
                </c:pt>
                <c:pt idx="459">
                  <c:v>2.5017626880000008</c:v>
                </c:pt>
                <c:pt idx="460">
                  <c:v>2.4961891560000007</c:v>
                </c:pt>
                <c:pt idx="461">
                  <c:v>2.4922726200000005</c:v>
                </c:pt>
                <c:pt idx="462">
                  <c:v>2.4869250420000006</c:v>
                </c:pt>
                <c:pt idx="463">
                  <c:v>2.4827072340000007</c:v>
                </c:pt>
                <c:pt idx="464">
                  <c:v>2.4781128360000002</c:v>
                </c:pt>
                <c:pt idx="465">
                  <c:v>2.4716354880000004</c:v>
                </c:pt>
                <c:pt idx="466">
                  <c:v>2.4648568680000005</c:v>
                </c:pt>
                <c:pt idx="467">
                  <c:v>2.4584548380000002</c:v>
                </c:pt>
                <c:pt idx="468">
                  <c:v>2.4545383020000004</c:v>
                </c:pt>
                <c:pt idx="469">
                  <c:v>2.4513749460000001</c:v>
                </c:pt>
                <c:pt idx="470">
                  <c:v>2.4474584100000003</c:v>
                </c:pt>
                <c:pt idx="471">
                  <c:v>2.4439184640000002</c:v>
                </c:pt>
                <c:pt idx="472">
                  <c:v>2.4407551080000007</c:v>
                </c:pt>
                <c:pt idx="473">
                  <c:v>2.4360853920000007</c:v>
                </c:pt>
                <c:pt idx="474">
                  <c:v>2.4324701280000003</c:v>
                </c:pt>
                <c:pt idx="475">
                  <c:v>2.4290808180000005</c:v>
                </c:pt>
                <c:pt idx="476">
                  <c:v>2.4265200060000005</c:v>
                </c:pt>
                <c:pt idx="477">
                  <c:v>2.4245617380000004</c:v>
                </c:pt>
                <c:pt idx="478">
                  <c:v>2.4233566500000006</c:v>
                </c:pt>
                <c:pt idx="479">
                  <c:v>2.4216996540000006</c:v>
                </c:pt>
                <c:pt idx="480">
                  <c:v>2.419741386000001</c:v>
                </c:pt>
                <c:pt idx="481">
                  <c:v>2.4183103440000009</c:v>
                </c:pt>
                <c:pt idx="482">
                  <c:v>2.4165027120000016</c:v>
                </c:pt>
                <c:pt idx="483">
                  <c:v>2.4151469880000009</c:v>
                </c:pt>
                <c:pt idx="484">
                  <c:v>2.4120589500000014</c:v>
                </c:pt>
                <c:pt idx="485">
                  <c:v>2.4091968660000007</c:v>
                </c:pt>
                <c:pt idx="486">
                  <c:v>2.4065607360000008</c:v>
                </c:pt>
                <c:pt idx="487">
                  <c:v>2.4035480160000007</c:v>
                </c:pt>
                <c:pt idx="488">
                  <c:v>2.4015897480000001</c:v>
                </c:pt>
                <c:pt idx="489">
                  <c:v>2.4044518319999999</c:v>
                </c:pt>
                <c:pt idx="490">
                  <c:v>2.407464552</c:v>
                </c:pt>
                <c:pt idx="491">
                  <c:v>2.4094228199999996</c:v>
                </c:pt>
                <c:pt idx="492">
                  <c:v>2.4118329959999998</c:v>
                </c:pt>
                <c:pt idx="493">
                  <c:v>2.4143184899999999</c:v>
                </c:pt>
                <c:pt idx="494">
                  <c:v>2.4168793019999999</c:v>
                </c:pt>
                <c:pt idx="495">
                  <c:v>2.4186869339999992</c:v>
                </c:pt>
                <c:pt idx="496">
                  <c:v>2.4201932939999993</c:v>
                </c:pt>
                <c:pt idx="497">
                  <c:v>2.4209464739999991</c:v>
                </c:pt>
                <c:pt idx="498">
                  <c:v>2.4214736999999986</c:v>
                </c:pt>
                <c:pt idx="499">
                  <c:v>2.4261434159999991</c:v>
                </c:pt>
                <c:pt idx="500">
                  <c:v>2.4302105879999987</c:v>
                </c:pt>
                <c:pt idx="501">
                  <c:v>2.4322441739999991</c:v>
                </c:pt>
                <c:pt idx="502">
                  <c:v>2.433976487999999</c:v>
                </c:pt>
                <c:pt idx="503">
                  <c:v>2.4368385719999988</c:v>
                </c:pt>
                <c:pt idx="504">
                  <c:v>2.4338258519999987</c:v>
                </c:pt>
                <c:pt idx="505">
                  <c:v>2.4298339979999986</c:v>
                </c:pt>
                <c:pt idx="506">
                  <c:v>2.4271225499999987</c:v>
                </c:pt>
                <c:pt idx="507">
                  <c:v>2.4198920219999986</c:v>
                </c:pt>
                <c:pt idx="508">
                  <c:v>2.4125108579999988</c:v>
                </c:pt>
                <c:pt idx="509">
                  <c:v>2.4002340239999986</c:v>
                </c:pt>
                <c:pt idx="510">
                  <c:v>2.3880325079999989</c:v>
                </c:pt>
                <c:pt idx="511">
                  <c:v>2.367666520799999</c:v>
                </c:pt>
                <c:pt idx="512">
                  <c:v>2.3464720355999993</c:v>
                </c:pt>
                <c:pt idx="513">
                  <c:v>2.3255336315999995</c:v>
                </c:pt>
                <c:pt idx="514">
                  <c:v>2.3051224535999992</c:v>
                </c:pt>
                <c:pt idx="515">
                  <c:v>2.2843346855999993</c:v>
                </c:pt>
                <c:pt idx="516">
                  <c:v>2.2638933803999994</c:v>
                </c:pt>
                <c:pt idx="517">
                  <c:v>2.2434068843999997</c:v>
                </c:pt>
                <c:pt idx="518">
                  <c:v>2.2231312787999995</c:v>
                </c:pt>
                <c:pt idx="519">
                  <c:v>2.2016204579999994</c:v>
                </c:pt>
                <c:pt idx="520">
                  <c:v>2.1816762515999999</c:v>
                </c:pt>
                <c:pt idx="521">
                  <c:v>2.1608131655999996</c:v>
                </c:pt>
                <c:pt idx="522">
                  <c:v>2.140326669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4-4A2B-8708-5BE9B0A1275F}"/>
            </c:ext>
          </c:extLst>
        </c:ser>
        <c:ser>
          <c:idx val="3"/>
          <c:order val="3"/>
          <c:tx>
            <c:strRef>
              <c:f>'Pendrag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Pendrag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Pendragon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4.1197750000000006</c:v>
                </c:pt>
                <c:pt idx="2">
                  <c:v>4.1191249999999995</c:v>
                </c:pt>
                <c:pt idx="3">
                  <c:v>4.1179249999999996</c:v>
                </c:pt>
                <c:pt idx="4">
                  <c:v>4.1168999999999993</c:v>
                </c:pt>
                <c:pt idx="5">
                  <c:v>4.1157999999999992</c:v>
                </c:pt>
                <c:pt idx="6">
                  <c:v>4.1153499999999994</c:v>
                </c:pt>
                <c:pt idx="7">
                  <c:v>4.1145749999999994</c:v>
                </c:pt>
                <c:pt idx="8">
                  <c:v>4.1137749999999986</c:v>
                </c:pt>
                <c:pt idx="9">
                  <c:v>4.113974999999999</c:v>
                </c:pt>
                <c:pt idx="10">
                  <c:v>4.1145749999999985</c:v>
                </c:pt>
                <c:pt idx="11">
                  <c:v>4.1147249999999982</c:v>
                </c:pt>
                <c:pt idx="12">
                  <c:v>4.1149499999999986</c:v>
                </c:pt>
                <c:pt idx="13">
                  <c:v>4.1151499999999981</c:v>
                </c:pt>
                <c:pt idx="14">
                  <c:v>4.1149249999999986</c:v>
                </c:pt>
                <c:pt idx="15">
                  <c:v>4.1148499999999988</c:v>
                </c:pt>
                <c:pt idx="16">
                  <c:v>4.1139999999999981</c:v>
                </c:pt>
                <c:pt idx="17">
                  <c:v>4.1133249999999988</c:v>
                </c:pt>
                <c:pt idx="18">
                  <c:v>4.1126499999999986</c:v>
                </c:pt>
                <c:pt idx="19">
                  <c:v>4.1118499999999987</c:v>
                </c:pt>
                <c:pt idx="20">
                  <c:v>4.1109749999999989</c:v>
                </c:pt>
                <c:pt idx="21">
                  <c:v>4.1101249999999991</c:v>
                </c:pt>
                <c:pt idx="22">
                  <c:v>4.1092499999999994</c:v>
                </c:pt>
                <c:pt idx="23">
                  <c:v>4.1087749999999996</c:v>
                </c:pt>
                <c:pt idx="24">
                  <c:v>4.1084499999999995</c:v>
                </c:pt>
                <c:pt idx="25">
                  <c:v>4.107075</c:v>
                </c:pt>
                <c:pt idx="26">
                  <c:v>4.1054249999999994</c:v>
                </c:pt>
                <c:pt idx="27">
                  <c:v>4.1036999999999999</c:v>
                </c:pt>
                <c:pt idx="28">
                  <c:v>4.1016749999999993</c:v>
                </c:pt>
                <c:pt idx="29">
                  <c:v>4.0999249999999998</c:v>
                </c:pt>
                <c:pt idx="30">
                  <c:v>4.0981999999999994</c:v>
                </c:pt>
                <c:pt idx="31">
                  <c:v>4.096449999999999</c:v>
                </c:pt>
                <c:pt idx="32">
                  <c:v>4.0952249999999992</c:v>
                </c:pt>
                <c:pt idx="33">
                  <c:v>4.0936499999999993</c:v>
                </c:pt>
                <c:pt idx="34">
                  <c:v>4.0922000000000001</c:v>
                </c:pt>
                <c:pt idx="35">
                  <c:v>4.0902250000000002</c:v>
                </c:pt>
                <c:pt idx="36">
                  <c:v>4.0876749999999999</c:v>
                </c:pt>
                <c:pt idx="37">
                  <c:v>4.0853999999999999</c:v>
                </c:pt>
                <c:pt idx="38">
                  <c:v>4.0826500000000001</c:v>
                </c:pt>
                <c:pt idx="39">
                  <c:v>4.0798750000000004</c:v>
                </c:pt>
                <c:pt idx="40">
                  <c:v>4.0763249999999998</c:v>
                </c:pt>
                <c:pt idx="41">
                  <c:v>4.0738000000000003</c:v>
                </c:pt>
                <c:pt idx="42">
                  <c:v>4.0705250000000008</c:v>
                </c:pt>
                <c:pt idx="43">
                  <c:v>4.0671500000000007</c:v>
                </c:pt>
                <c:pt idx="44">
                  <c:v>4.0636750000000008</c:v>
                </c:pt>
                <c:pt idx="45">
                  <c:v>4.060175000000001</c:v>
                </c:pt>
                <c:pt idx="46">
                  <c:v>4.0565000000000015</c:v>
                </c:pt>
                <c:pt idx="47">
                  <c:v>4.0522750000000016</c:v>
                </c:pt>
                <c:pt idx="48">
                  <c:v>4.047525000000002</c:v>
                </c:pt>
                <c:pt idx="49">
                  <c:v>4.0419750000000008</c:v>
                </c:pt>
                <c:pt idx="50">
                  <c:v>4.0325500000000005</c:v>
                </c:pt>
                <c:pt idx="51">
                  <c:v>4.0231500000000002</c:v>
                </c:pt>
                <c:pt idx="52">
                  <c:v>4.01335</c:v>
                </c:pt>
                <c:pt idx="53">
                  <c:v>4.0027000000000008</c:v>
                </c:pt>
                <c:pt idx="54">
                  <c:v>3.9924249999999999</c:v>
                </c:pt>
                <c:pt idx="55">
                  <c:v>3.9821249999999999</c:v>
                </c:pt>
                <c:pt idx="56">
                  <c:v>3.9711249999999993</c:v>
                </c:pt>
                <c:pt idx="57">
                  <c:v>3.9603749999999995</c:v>
                </c:pt>
                <c:pt idx="58">
                  <c:v>3.9500500000000001</c:v>
                </c:pt>
                <c:pt idx="59">
                  <c:v>3.9398500000000003</c:v>
                </c:pt>
                <c:pt idx="60">
                  <c:v>3.9294250000000002</c:v>
                </c:pt>
                <c:pt idx="61">
                  <c:v>3.9193500000000001</c:v>
                </c:pt>
                <c:pt idx="62">
                  <c:v>3.9093749999999994</c:v>
                </c:pt>
                <c:pt idx="63">
                  <c:v>3.8996999999999997</c:v>
                </c:pt>
                <c:pt idx="64">
                  <c:v>3.8906499999999999</c:v>
                </c:pt>
                <c:pt idx="65">
                  <c:v>3.8818749999999995</c:v>
                </c:pt>
                <c:pt idx="66">
                  <c:v>3.87235</c:v>
                </c:pt>
                <c:pt idx="67">
                  <c:v>3.8631999999999995</c:v>
                </c:pt>
                <c:pt idx="68">
                  <c:v>3.8542999999999994</c:v>
                </c:pt>
                <c:pt idx="69">
                  <c:v>3.8455750000000002</c:v>
                </c:pt>
                <c:pt idx="70">
                  <c:v>3.8365000000000005</c:v>
                </c:pt>
                <c:pt idx="71">
                  <c:v>3.8272750000000002</c:v>
                </c:pt>
                <c:pt idx="72">
                  <c:v>3.8179750000000001</c:v>
                </c:pt>
                <c:pt idx="73">
                  <c:v>3.8087249999999999</c:v>
                </c:pt>
                <c:pt idx="74">
                  <c:v>3.7988500000000003</c:v>
                </c:pt>
                <c:pt idx="75">
                  <c:v>3.7889500000000012</c:v>
                </c:pt>
                <c:pt idx="76">
                  <c:v>3.779825000000002</c:v>
                </c:pt>
                <c:pt idx="77">
                  <c:v>3.7707750000000018</c:v>
                </c:pt>
                <c:pt idx="78">
                  <c:v>3.7616500000000013</c:v>
                </c:pt>
                <c:pt idx="79">
                  <c:v>3.7527500000000016</c:v>
                </c:pt>
                <c:pt idx="80">
                  <c:v>3.7440250000000015</c:v>
                </c:pt>
                <c:pt idx="81">
                  <c:v>3.7351500000000017</c:v>
                </c:pt>
                <c:pt idx="82">
                  <c:v>3.725575000000001</c:v>
                </c:pt>
                <c:pt idx="83">
                  <c:v>3.7141750000000009</c:v>
                </c:pt>
                <c:pt idx="84">
                  <c:v>3.7028000000000008</c:v>
                </c:pt>
                <c:pt idx="85">
                  <c:v>3.6921750000000002</c:v>
                </c:pt>
                <c:pt idx="86">
                  <c:v>3.6833499999999999</c:v>
                </c:pt>
                <c:pt idx="87">
                  <c:v>3.6744499999999998</c:v>
                </c:pt>
                <c:pt idx="88">
                  <c:v>3.6672500000000001</c:v>
                </c:pt>
                <c:pt idx="89">
                  <c:v>3.6589500000000004</c:v>
                </c:pt>
                <c:pt idx="90">
                  <c:v>3.6502249999999998</c:v>
                </c:pt>
                <c:pt idx="91">
                  <c:v>3.6411749999999996</c:v>
                </c:pt>
                <c:pt idx="92">
                  <c:v>3.6316249999999992</c:v>
                </c:pt>
                <c:pt idx="93">
                  <c:v>3.6224999999999996</c:v>
                </c:pt>
                <c:pt idx="94">
                  <c:v>3.6136499999999994</c:v>
                </c:pt>
                <c:pt idx="95">
                  <c:v>3.6045249999999993</c:v>
                </c:pt>
                <c:pt idx="96">
                  <c:v>3.5954749999999991</c:v>
                </c:pt>
                <c:pt idx="97">
                  <c:v>3.5887749999999987</c:v>
                </c:pt>
                <c:pt idx="98">
                  <c:v>3.5816249999999985</c:v>
                </c:pt>
                <c:pt idx="99">
                  <c:v>3.5748499999999983</c:v>
                </c:pt>
                <c:pt idx="100">
                  <c:v>3.5674749999999982</c:v>
                </c:pt>
                <c:pt idx="101">
                  <c:v>3.5609749999999978</c:v>
                </c:pt>
                <c:pt idx="102">
                  <c:v>3.5550499999999983</c:v>
                </c:pt>
                <c:pt idx="103">
                  <c:v>3.5490249999999981</c:v>
                </c:pt>
                <c:pt idx="104">
                  <c:v>3.5432999999999981</c:v>
                </c:pt>
                <c:pt idx="105">
                  <c:v>3.5372749999999979</c:v>
                </c:pt>
                <c:pt idx="106">
                  <c:v>3.5321249999999975</c:v>
                </c:pt>
                <c:pt idx="107">
                  <c:v>3.5265749999999976</c:v>
                </c:pt>
                <c:pt idx="108">
                  <c:v>3.5217249999999978</c:v>
                </c:pt>
                <c:pt idx="109">
                  <c:v>3.5164249999999981</c:v>
                </c:pt>
                <c:pt idx="110">
                  <c:v>3.5110749999999986</c:v>
                </c:pt>
                <c:pt idx="111">
                  <c:v>3.5057999999999989</c:v>
                </c:pt>
                <c:pt idx="112">
                  <c:v>3.5009249999999992</c:v>
                </c:pt>
                <c:pt idx="113">
                  <c:v>3.4962749999999994</c:v>
                </c:pt>
                <c:pt idx="114">
                  <c:v>3.4911249999999989</c:v>
                </c:pt>
                <c:pt idx="115">
                  <c:v>3.4858499999999992</c:v>
                </c:pt>
                <c:pt idx="116">
                  <c:v>3.4804249999999994</c:v>
                </c:pt>
                <c:pt idx="117">
                  <c:v>3.4753249999999998</c:v>
                </c:pt>
                <c:pt idx="118">
                  <c:v>3.4703250000000003</c:v>
                </c:pt>
                <c:pt idx="119">
                  <c:v>3.4656000000000002</c:v>
                </c:pt>
                <c:pt idx="120">
                  <c:v>3.4608999999999996</c:v>
                </c:pt>
                <c:pt idx="121">
                  <c:v>3.4560500000000003</c:v>
                </c:pt>
                <c:pt idx="122">
                  <c:v>3.4508999999999999</c:v>
                </c:pt>
                <c:pt idx="123">
                  <c:v>3.4461500000000003</c:v>
                </c:pt>
                <c:pt idx="124">
                  <c:v>3.4414499999999997</c:v>
                </c:pt>
                <c:pt idx="125">
                  <c:v>3.4367999999999999</c:v>
                </c:pt>
                <c:pt idx="126">
                  <c:v>3.431975</c:v>
                </c:pt>
                <c:pt idx="127">
                  <c:v>3.4298499999999996</c:v>
                </c:pt>
                <c:pt idx="128">
                  <c:v>3.4273499999999988</c:v>
                </c:pt>
                <c:pt idx="129">
                  <c:v>3.4244999999999992</c:v>
                </c:pt>
                <c:pt idx="130">
                  <c:v>3.420974999999999</c:v>
                </c:pt>
                <c:pt idx="131">
                  <c:v>3.4181999999999992</c:v>
                </c:pt>
                <c:pt idx="132">
                  <c:v>3.4155499999999996</c:v>
                </c:pt>
                <c:pt idx="133">
                  <c:v>3.4124999999999996</c:v>
                </c:pt>
                <c:pt idx="134">
                  <c:v>3.4102499999999991</c:v>
                </c:pt>
                <c:pt idx="135">
                  <c:v>3.4078999999999993</c:v>
                </c:pt>
                <c:pt idx="136">
                  <c:v>3.4062000000000001</c:v>
                </c:pt>
                <c:pt idx="137">
                  <c:v>3.4033499999999997</c:v>
                </c:pt>
                <c:pt idx="138">
                  <c:v>3.4005999999999994</c:v>
                </c:pt>
                <c:pt idx="139">
                  <c:v>3.3989499999999997</c:v>
                </c:pt>
                <c:pt idx="140">
                  <c:v>3.3971</c:v>
                </c:pt>
                <c:pt idx="141">
                  <c:v>3.3952499999999999</c:v>
                </c:pt>
                <c:pt idx="142">
                  <c:v>3.3934249999999992</c:v>
                </c:pt>
                <c:pt idx="143">
                  <c:v>3.3921499999999996</c:v>
                </c:pt>
                <c:pt idx="144">
                  <c:v>3.3902249999999992</c:v>
                </c:pt>
                <c:pt idx="145">
                  <c:v>3.3878749999999993</c:v>
                </c:pt>
                <c:pt idx="146">
                  <c:v>3.3854499999999992</c:v>
                </c:pt>
                <c:pt idx="147">
                  <c:v>3.3830499999999994</c:v>
                </c:pt>
                <c:pt idx="148">
                  <c:v>3.3798999999999997</c:v>
                </c:pt>
                <c:pt idx="149">
                  <c:v>3.377149999999999</c:v>
                </c:pt>
                <c:pt idx="150">
                  <c:v>3.3751249999999988</c:v>
                </c:pt>
                <c:pt idx="151">
                  <c:v>3.3745249999999989</c:v>
                </c:pt>
                <c:pt idx="152">
                  <c:v>3.3742999999999985</c:v>
                </c:pt>
                <c:pt idx="153">
                  <c:v>3.3761999999999985</c:v>
                </c:pt>
                <c:pt idx="154">
                  <c:v>3.3782749999999981</c:v>
                </c:pt>
                <c:pt idx="155">
                  <c:v>3.3794999999999984</c:v>
                </c:pt>
                <c:pt idx="156">
                  <c:v>3.3805999999999985</c:v>
                </c:pt>
                <c:pt idx="157">
                  <c:v>3.3816249999999983</c:v>
                </c:pt>
                <c:pt idx="158">
                  <c:v>3.3831249999999984</c:v>
                </c:pt>
                <c:pt idx="159">
                  <c:v>3.3845499999999982</c:v>
                </c:pt>
                <c:pt idx="160">
                  <c:v>3.3855749999999984</c:v>
                </c:pt>
                <c:pt idx="161">
                  <c:v>3.3869999999999982</c:v>
                </c:pt>
                <c:pt idx="162">
                  <c:v>3.3887249999999982</c:v>
                </c:pt>
                <c:pt idx="163">
                  <c:v>3.3909749999999979</c:v>
                </c:pt>
                <c:pt idx="164">
                  <c:v>3.3940499999999982</c:v>
                </c:pt>
                <c:pt idx="165">
                  <c:v>3.3966499999999979</c:v>
                </c:pt>
                <c:pt idx="166">
                  <c:v>3.3997499999999978</c:v>
                </c:pt>
                <c:pt idx="167">
                  <c:v>3.4031999999999982</c:v>
                </c:pt>
                <c:pt idx="168">
                  <c:v>3.4055999999999984</c:v>
                </c:pt>
                <c:pt idx="169">
                  <c:v>3.4083249999999983</c:v>
                </c:pt>
                <c:pt idx="170">
                  <c:v>3.4111749999999983</c:v>
                </c:pt>
                <c:pt idx="171">
                  <c:v>3.4141749999999984</c:v>
                </c:pt>
                <c:pt idx="172">
                  <c:v>3.4167749999999986</c:v>
                </c:pt>
                <c:pt idx="173">
                  <c:v>3.4190249999999986</c:v>
                </c:pt>
                <c:pt idx="174">
                  <c:v>3.4216749999999991</c:v>
                </c:pt>
                <c:pt idx="175">
                  <c:v>3.424799999999999</c:v>
                </c:pt>
                <c:pt idx="176">
                  <c:v>3.427824999999999</c:v>
                </c:pt>
                <c:pt idx="177">
                  <c:v>3.4307999999999987</c:v>
                </c:pt>
                <c:pt idx="178">
                  <c:v>3.4333999999999993</c:v>
                </c:pt>
                <c:pt idx="179">
                  <c:v>3.4360749999999989</c:v>
                </c:pt>
                <c:pt idx="180">
                  <c:v>3.4383749999999993</c:v>
                </c:pt>
                <c:pt idx="181">
                  <c:v>3.4403749999999986</c:v>
                </c:pt>
                <c:pt idx="182">
                  <c:v>3.441949999999999</c:v>
                </c:pt>
                <c:pt idx="183">
                  <c:v>3.4426749999999986</c:v>
                </c:pt>
                <c:pt idx="184">
                  <c:v>3.4425749999999993</c:v>
                </c:pt>
                <c:pt idx="185">
                  <c:v>3.4422749999999995</c:v>
                </c:pt>
                <c:pt idx="186">
                  <c:v>3.4418999999999995</c:v>
                </c:pt>
                <c:pt idx="187">
                  <c:v>3.4412499999999988</c:v>
                </c:pt>
                <c:pt idx="188">
                  <c:v>3.4402999999999992</c:v>
                </c:pt>
                <c:pt idx="189">
                  <c:v>3.4394249999999995</c:v>
                </c:pt>
                <c:pt idx="190">
                  <c:v>3.4385249999999998</c:v>
                </c:pt>
                <c:pt idx="191">
                  <c:v>3.4370249999999998</c:v>
                </c:pt>
                <c:pt idx="192">
                  <c:v>3.4351749999999996</c:v>
                </c:pt>
                <c:pt idx="193">
                  <c:v>3.4325749999999995</c:v>
                </c:pt>
                <c:pt idx="194">
                  <c:v>3.4306749999999999</c:v>
                </c:pt>
                <c:pt idx="195">
                  <c:v>3.4300250000000001</c:v>
                </c:pt>
                <c:pt idx="196">
                  <c:v>3.4296749999999996</c:v>
                </c:pt>
                <c:pt idx="197">
                  <c:v>3.4288249999999993</c:v>
                </c:pt>
                <c:pt idx="198">
                  <c:v>3.4286749999999997</c:v>
                </c:pt>
                <c:pt idx="199">
                  <c:v>3.4280499999999994</c:v>
                </c:pt>
                <c:pt idx="200">
                  <c:v>3.4268249999999996</c:v>
                </c:pt>
                <c:pt idx="201">
                  <c:v>3.4260749999999995</c:v>
                </c:pt>
                <c:pt idx="202">
                  <c:v>3.4254249999999997</c:v>
                </c:pt>
                <c:pt idx="203">
                  <c:v>3.4255749999999994</c:v>
                </c:pt>
                <c:pt idx="204">
                  <c:v>3.4257749999999998</c:v>
                </c:pt>
                <c:pt idx="205">
                  <c:v>3.4258749999999996</c:v>
                </c:pt>
                <c:pt idx="206">
                  <c:v>3.4253499999999999</c:v>
                </c:pt>
                <c:pt idx="207">
                  <c:v>3.4247874999999999</c:v>
                </c:pt>
                <c:pt idx="208">
                  <c:v>3.4237900000000003</c:v>
                </c:pt>
                <c:pt idx="209">
                  <c:v>3.4226399999999995</c:v>
                </c:pt>
                <c:pt idx="210">
                  <c:v>3.420439987</c:v>
                </c:pt>
                <c:pt idx="211">
                  <c:v>3.4181769969999998</c:v>
                </c:pt>
                <c:pt idx="212">
                  <c:v>3.4156890070000001</c:v>
                </c:pt>
                <c:pt idx="213">
                  <c:v>3.4131571874999995</c:v>
                </c:pt>
                <c:pt idx="214">
                  <c:v>3.4104873909999993</c:v>
                </c:pt>
                <c:pt idx="215">
                  <c:v>3.4079494009999998</c:v>
                </c:pt>
                <c:pt idx="216">
                  <c:v>3.405548115999999</c:v>
                </c:pt>
                <c:pt idx="217">
                  <c:v>3.4027218309999991</c:v>
                </c:pt>
                <c:pt idx="218">
                  <c:v>3.4000523524999995</c:v>
                </c:pt>
                <c:pt idx="219">
                  <c:v>3.3974393624999988</c:v>
                </c:pt>
                <c:pt idx="220">
                  <c:v>3.3952338149999992</c:v>
                </c:pt>
                <c:pt idx="221">
                  <c:v>3.392721778999999</c:v>
                </c:pt>
                <c:pt idx="222">
                  <c:v>3.3898211299999992</c:v>
                </c:pt>
                <c:pt idx="223">
                  <c:v>3.3865633564999986</c:v>
                </c:pt>
                <c:pt idx="224">
                  <c:v>3.3827919699999991</c:v>
                </c:pt>
                <c:pt idx="225">
                  <c:v>3.3799030259999991</c:v>
                </c:pt>
                <c:pt idx="226">
                  <c:v>3.3771829114999985</c:v>
                </c:pt>
                <c:pt idx="227">
                  <c:v>3.3743563084999981</c:v>
                </c:pt>
                <c:pt idx="228">
                  <c:v>3.3715920464999982</c:v>
                </c:pt>
                <c:pt idx="229">
                  <c:v>3.369228420499998</c:v>
                </c:pt>
                <c:pt idx="230">
                  <c:v>3.3664641584999977</c:v>
                </c:pt>
                <c:pt idx="231">
                  <c:v>3.3635245784999972</c:v>
                </c:pt>
                <c:pt idx="232">
                  <c:v>3.3598905329999975</c:v>
                </c:pt>
                <c:pt idx="233">
                  <c:v>3.3562191464999973</c:v>
                </c:pt>
                <c:pt idx="234">
                  <c:v>3.3525042484999972</c:v>
                </c:pt>
                <c:pt idx="235">
                  <c:v>3.3496153044999977</c:v>
                </c:pt>
                <c:pt idx="236">
                  <c:v>3.3465818949999973</c:v>
                </c:pt>
                <c:pt idx="237">
                  <c:v>3.3434037019999971</c:v>
                </c:pt>
                <c:pt idx="238">
                  <c:v>3.3404884859999968</c:v>
                </c:pt>
                <c:pt idx="239">
                  <c:v>3.3374109289999971</c:v>
                </c:pt>
                <c:pt idx="240">
                  <c:v>3.3342330539999971</c:v>
                </c:pt>
                <c:pt idx="241">
                  <c:v>3.331136985499997</c:v>
                </c:pt>
                <c:pt idx="242">
                  <c:v>3.3281516679999976</c:v>
                </c:pt>
                <c:pt idx="243">
                  <c:v>3.325160497999998</c:v>
                </c:pt>
                <c:pt idx="244">
                  <c:v>3.3219693279999967</c:v>
                </c:pt>
                <c:pt idx="245">
                  <c:v>3.3184648629999973</c:v>
                </c:pt>
                <c:pt idx="246">
                  <c:v>3.3149103979999972</c:v>
                </c:pt>
                <c:pt idx="247">
                  <c:v>3.311837103499998</c:v>
                </c:pt>
                <c:pt idx="248">
                  <c:v>3.3082875369999982</c:v>
                </c:pt>
                <c:pt idx="249">
                  <c:v>3.3048947769999977</c:v>
                </c:pt>
                <c:pt idx="250">
                  <c:v>3.3015211644999982</c:v>
                </c:pt>
                <c:pt idx="251">
                  <c:v>3.297620643999998</c:v>
                </c:pt>
                <c:pt idx="252">
                  <c:v>3.2938207594999991</c:v>
                </c:pt>
                <c:pt idx="253">
                  <c:v>3.2898384324999985</c:v>
                </c:pt>
                <c:pt idx="254">
                  <c:v>3.2856934464999989</c:v>
                </c:pt>
                <c:pt idx="255">
                  <c:v>3.2814039949999989</c:v>
                </c:pt>
                <c:pt idx="256">
                  <c:v>3.2774963499999985</c:v>
                </c:pt>
                <c:pt idx="257">
                  <c:v>3.2738841244999981</c:v>
                </c:pt>
                <c:pt idx="258">
                  <c:v>3.2705280694999992</c:v>
                </c:pt>
                <c:pt idx="259">
                  <c:v>3.2666710605000002</c:v>
                </c:pt>
                <c:pt idx="260">
                  <c:v>3.2638650055</c:v>
                </c:pt>
                <c:pt idx="261">
                  <c:v>3.260620019500001</c:v>
                </c:pt>
                <c:pt idx="262">
                  <c:v>3.2577139645000006</c:v>
                </c:pt>
                <c:pt idx="263">
                  <c:v>3.2544689785000016</c:v>
                </c:pt>
                <c:pt idx="264">
                  <c:v>3.2512619695000016</c:v>
                </c:pt>
                <c:pt idx="265">
                  <c:v>3.2484071865000028</c:v>
                </c:pt>
                <c:pt idx="266">
                  <c:v>3.245721233000002</c:v>
                </c:pt>
                <c:pt idx="267">
                  <c:v>3.2427849615000026</c:v>
                </c:pt>
                <c:pt idx="268">
                  <c:v>3.2388896575000028</c:v>
                </c:pt>
                <c:pt idx="269">
                  <c:v>3.2349940355000029</c:v>
                </c:pt>
                <c:pt idx="270">
                  <c:v>3.2311113905000028</c:v>
                </c:pt>
                <c:pt idx="271">
                  <c:v>3.2272287455000033</c:v>
                </c:pt>
                <c:pt idx="272">
                  <c:v>3.2233334415000034</c:v>
                </c:pt>
                <c:pt idx="273">
                  <c:v>3.2196952620000032</c:v>
                </c:pt>
                <c:pt idx="274">
                  <c:v>3.215987299000004</c:v>
                </c:pt>
                <c:pt idx="275">
                  <c:v>3.2121913590000037</c:v>
                </c:pt>
                <c:pt idx="276">
                  <c:v>3.2079697830000047</c:v>
                </c:pt>
                <c:pt idx="277">
                  <c:v>3.2037167185000044</c:v>
                </c:pt>
                <c:pt idx="278">
                  <c:v>3.1994821655000045</c:v>
                </c:pt>
                <c:pt idx="279">
                  <c:v>3.1950849535000048</c:v>
                </c:pt>
                <c:pt idx="280">
                  <c:v>3.1907127415000049</c:v>
                </c:pt>
                <c:pt idx="281">
                  <c:v>3.1864405295000044</c:v>
                </c:pt>
                <c:pt idx="282">
                  <c:v>3.1824183175000043</c:v>
                </c:pt>
                <c:pt idx="283">
                  <c:v>3.1803269580000051</c:v>
                </c:pt>
                <c:pt idx="284">
                  <c:v>3.1780105985000056</c:v>
                </c:pt>
                <c:pt idx="285">
                  <c:v>3.175325409500005</c:v>
                </c:pt>
                <c:pt idx="286">
                  <c:v>3.1723960730000051</c:v>
                </c:pt>
                <c:pt idx="287">
                  <c:v>3.1695735430000052</c:v>
                </c:pt>
                <c:pt idx="288">
                  <c:v>3.165787400000005</c:v>
                </c:pt>
                <c:pt idx="289">
                  <c:v>3.1626571095000053</c:v>
                </c:pt>
                <c:pt idx="290">
                  <c:v>3.1596579895000061</c:v>
                </c:pt>
                <c:pt idx="291">
                  <c:v>3.1567091875000064</c:v>
                </c:pt>
                <c:pt idx="292">
                  <c:v>3.1534788970000061</c:v>
                </c:pt>
                <c:pt idx="293">
                  <c:v>3.1497232885000064</c:v>
                </c:pt>
                <c:pt idx="294">
                  <c:v>3.1457491685000059</c:v>
                </c:pt>
                <c:pt idx="295">
                  <c:v>3.1420873895000061</c:v>
                </c:pt>
                <c:pt idx="296">
                  <c:v>3.1381070990000062</c:v>
                </c:pt>
                <c:pt idx="297">
                  <c:v>3.1321329790000063</c:v>
                </c:pt>
                <c:pt idx="298">
                  <c:v>3.1265153475000051</c:v>
                </c:pt>
                <c:pt idx="299">
                  <c:v>3.1211038865000051</c:v>
                </c:pt>
                <c:pt idx="300">
                  <c:v>3.1163304025000049</c:v>
                </c:pt>
                <c:pt idx="301">
                  <c:v>3.1108124530000048</c:v>
                </c:pt>
                <c:pt idx="302">
                  <c:v>3.1049383330000047</c:v>
                </c:pt>
                <c:pt idx="303">
                  <c:v>3.0992015540000044</c:v>
                </c:pt>
                <c:pt idx="304">
                  <c:v>3.0932959455000044</c:v>
                </c:pt>
                <c:pt idx="305">
                  <c:v>3.0878903370000041</c:v>
                </c:pt>
                <c:pt idx="306">
                  <c:v>3.0822035580000038</c:v>
                </c:pt>
                <c:pt idx="307">
                  <c:v>3.0766791200000041</c:v>
                </c:pt>
                <c:pt idx="308">
                  <c:v>3.0712923410000044</c:v>
                </c:pt>
                <c:pt idx="309">
                  <c:v>3.0660867325000045</c:v>
                </c:pt>
                <c:pt idx="310">
                  <c:v>3.061112294500004</c:v>
                </c:pt>
                <c:pt idx="311">
                  <c:v>3.0562631745000037</c:v>
                </c:pt>
                <c:pt idx="312">
                  <c:v>3.0509952250000043</c:v>
                </c:pt>
                <c:pt idx="313">
                  <c:v>3.0455457870000044</c:v>
                </c:pt>
                <c:pt idx="314">
                  <c:v>3.0403651785000041</c:v>
                </c:pt>
                <c:pt idx="315">
                  <c:v>3.0351910585000037</c:v>
                </c:pt>
                <c:pt idx="316">
                  <c:v>3.0299104500000031</c:v>
                </c:pt>
                <c:pt idx="317">
                  <c:v>3.0246736710000039</c:v>
                </c:pt>
                <c:pt idx="318">
                  <c:v>3.0192242330000041</c:v>
                </c:pt>
                <c:pt idx="319">
                  <c:v>3.0136877720000039</c:v>
                </c:pt>
                <c:pt idx="320">
                  <c:v>3.0081509930000037</c:v>
                </c:pt>
                <c:pt idx="321">
                  <c:v>3.0028083615000036</c:v>
                </c:pt>
                <c:pt idx="322">
                  <c:v>2.9974722185000031</c:v>
                </c:pt>
                <c:pt idx="323">
                  <c:v>2.9919666100000031</c:v>
                </c:pt>
                <c:pt idx="324">
                  <c:v>2.9867048310000031</c:v>
                </c:pt>
                <c:pt idx="325">
                  <c:v>2.9815115635000029</c:v>
                </c:pt>
                <c:pt idx="326">
                  <c:v>2.9761247845000032</c:v>
                </c:pt>
                <c:pt idx="327">
                  <c:v>2.9703821530000027</c:v>
                </c:pt>
                <c:pt idx="328">
                  <c:v>2.9648963280000027</c:v>
                </c:pt>
                <c:pt idx="329">
                  <c:v>2.9593598670000021</c:v>
                </c:pt>
                <c:pt idx="330">
                  <c:v>2.9543480880000028</c:v>
                </c:pt>
                <c:pt idx="331">
                  <c:v>2.9496931155000028</c:v>
                </c:pt>
                <c:pt idx="332">
                  <c:v>2.945043995500003</c:v>
                </c:pt>
                <c:pt idx="333">
                  <c:v>2.9406137050000027</c:v>
                </c:pt>
                <c:pt idx="334">
                  <c:v>2.9357503360000026</c:v>
                </c:pt>
                <c:pt idx="335">
                  <c:v>2.9310746260000031</c:v>
                </c:pt>
                <c:pt idx="336">
                  <c:v>2.926011257000003</c:v>
                </c:pt>
                <c:pt idx="337">
                  <c:v>2.9212855470000028</c:v>
                </c:pt>
                <c:pt idx="338">
                  <c:v>2.9159348370000031</c:v>
                </c:pt>
                <c:pt idx="339">
                  <c:v>2.9110950675000025</c:v>
                </c:pt>
                <c:pt idx="340">
                  <c:v>2.9061241275000027</c:v>
                </c:pt>
                <c:pt idx="341">
                  <c:v>2.9011148925000025</c:v>
                </c:pt>
                <c:pt idx="342">
                  <c:v>2.8962871460000024</c:v>
                </c:pt>
                <c:pt idx="343">
                  <c:v>2.8913029110000026</c:v>
                </c:pt>
                <c:pt idx="344">
                  <c:v>2.8872189940000021</c:v>
                </c:pt>
                <c:pt idx="345">
                  <c:v>2.8827591230000018</c:v>
                </c:pt>
                <c:pt idx="346">
                  <c:v>2.8781804225000021</c:v>
                </c:pt>
                <c:pt idx="347">
                  <c:v>2.8734945975000024</c:v>
                </c:pt>
                <c:pt idx="348">
                  <c:v>2.8694587725000025</c:v>
                </c:pt>
                <c:pt idx="349">
                  <c:v>2.866039740500002</c:v>
                </c:pt>
                <c:pt idx="350">
                  <c:v>2.8621330495000019</c:v>
                </c:pt>
                <c:pt idx="351">
                  <c:v>2.8572734965000022</c:v>
                </c:pt>
                <c:pt idx="352">
                  <c:v>2.8521824550000021</c:v>
                </c:pt>
                <c:pt idx="353">
                  <c:v>2.8471111970000016</c:v>
                </c:pt>
                <c:pt idx="354">
                  <c:v>2.840577408500002</c:v>
                </c:pt>
                <c:pt idx="355">
                  <c:v>2.8347738365000019</c:v>
                </c:pt>
                <c:pt idx="356">
                  <c:v>2.8293091955000018</c:v>
                </c:pt>
                <c:pt idx="357">
                  <c:v>2.8226521255000012</c:v>
                </c:pt>
                <c:pt idx="358">
                  <c:v>2.8157950555000015</c:v>
                </c:pt>
                <c:pt idx="359">
                  <c:v>2.8073702385000008</c:v>
                </c:pt>
                <c:pt idx="360">
                  <c:v>2.7989454215000005</c:v>
                </c:pt>
                <c:pt idx="361">
                  <c:v>2.7887798047000008</c:v>
                </c:pt>
                <c:pt idx="362">
                  <c:v>2.7782382339000002</c:v>
                </c:pt>
                <c:pt idx="363">
                  <c:v>2.7671791948999998</c:v>
                </c:pt>
                <c:pt idx="364">
                  <c:v>2.7559957918999998</c:v>
                </c:pt>
                <c:pt idx="365">
                  <c:v>2.7447997298999995</c:v>
                </c:pt>
                <c:pt idx="366">
                  <c:v>2.733783795099999</c:v>
                </c:pt>
                <c:pt idx="367">
                  <c:v>2.722050392099999</c:v>
                </c:pt>
                <c:pt idx="368">
                  <c:v>2.7102570526999985</c:v>
                </c:pt>
                <c:pt idx="369">
                  <c:v>2.6978678864999988</c:v>
                </c:pt>
                <c:pt idx="370">
                  <c:v>2.685595055899999</c:v>
                </c:pt>
                <c:pt idx="371">
                  <c:v>2.6732366528999982</c:v>
                </c:pt>
                <c:pt idx="372">
                  <c:v>2.6609038858999994</c:v>
                </c:pt>
                <c:pt idx="373">
                  <c:v>2.6490066912999986</c:v>
                </c:pt>
                <c:pt idx="374">
                  <c:v>2.636759496699999</c:v>
                </c:pt>
                <c:pt idx="375">
                  <c:v>2.6241373020999994</c:v>
                </c:pt>
                <c:pt idx="376">
                  <c:v>2.611807575699999</c:v>
                </c:pt>
                <c:pt idx="377">
                  <c:v>2.5994627856999988</c:v>
                </c:pt>
                <c:pt idx="378">
                  <c:v>2.5873909090999998</c:v>
                </c:pt>
                <c:pt idx="379">
                  <c:v>2.5753368186999994</c:v>
                </c:pt>
                <c:pt idx="380">
                  <c:v>2.5633844968999995</c:v>
                </c:pt>
                <c:pt idx="381">
                  <c:v>2.5517129382999992</c:v>
                </c:pt>
                <c:pt idx="382">
                  <c:v>2.5404913796999993</c:v>
                </c:pt>
                <c:pt idx="383">
                  <c:v>2.5300170984999988</c:v>
                </c:pt>
                <c:pt idx="384">
                  <c:v>2.5199777536999988</c:v>
                </c:pt>
                <c:pt idx="385">
                  <c:v>2.5099884088999986</c:v>
                </c:pt>
                <c:pt idx="386">
                  <c:v>2.5002271046999986</c:v>
                </c:pt>
                <c:pt idx="387">
                  <c:v>2.4903350372999982</c:v>
                </c:pt>
                <c:pt idx="388">
                  <c:v>2.4807655652999983</c:v>
                </c:pt>
                <c:pt idx="389">
                  <c:v>2.4711584342999982</c:v>
                </c:pt>
                <c:pt idx="390">
                  <c:v>2.4616259852999982</c:v>
                </c:pt>
                <c:pt idx="391">
                  <c:v>2.4518922642999983</c:v>
                </c:pt>
                <c:pt idx="392">
                  <c:v>2.4423530980999986</c:v>
                </c:pt>
                <c:pt idx="393">
                  <c:v>2.4327099372999985</c:v>
                </c:pt>
                <c:pt idx="394">
                  <c:v>2.4226694990999986</c:v>
                </c:pt>
                <c:pt idx="395">
                  <c:v>2.4123393152999983</c:v>
                </c:pt>
                <c:pt idx="396">
                  <c:v>2.4020296402999985</c:v>
                </c:pt>
                <c:pt idx="397">
                  <c:v>2.3919569882999983</c:v>
                </c:pt>
                <c:pt idx="398">
                  <c:v>2.3818219952999988</c:v>
                </c:pt>
                <c:pt idx="399">
                  <c:v>2.3722554244999987</c:v>
                </c:pt>
                <c:pt idx="400">
                  <c:v>2.3630511946999984</c:v>
                </c:pt>
                <c:pt idx="401">
                  <c:v>2.3535469648999987</c:v>
                </c:pt>
                <c:pt idx="402">
                  <c:v>2.3436071626999988</c:v>
                </c:pt>
                <c:pt idx="403">
                  <c:v>2.3335098286999987</c:v>
                </c:pt>
                <c:pt idx="404">
                  <c:v>2.3234200264999991</c:v>
                </c:pt>
                <c:pt idx="405">
                  <c:v>2.3135877560999991</c:v>
                </c:pt>
                <c:pt idx="406">
                  <c:v>2.3042280810999989</c:v>
                </c:pt>
                <c:pt idx="407">
                  <c:v>2.2950586286999992</c:v>
                </c:pt>
                <c:pt idx="408">
                  <c:v>2.2859587946999991</c:v>
                </c:pt>
                <c:pt idx="409">
                  <c:v>2.2769497556999996</c:v>
                </c:pt>
                <c:pt idx="410">
                  <c:v>2.2688606024999993</c:v>
                </c:pt>
                <c:pt idx="411">
                  <c:v>2.2608693626999994</c:v>
                </c:pt>
                <c:pt idx="412">
                  <c:v>2.2528705910999993</c:v>
                </c:pt>
                <c:pt idx="413">
                  <c:v>2.2448831171999992</c:v>
                </c:pt>
                <c:pt idx="414">
                  <c:v>2.2370839382999992</c:v>
                </c:pt>
                <c:pt idx="415">
                  <c:v>2.2290475076999989</c:v>
                </c:pt>
                <c:pt idx="416">
                  <c:v>2.2212520946999992</c:v>
                </c:pt>
                <c:pt idx="417">
                  <c:v>2.213486808899999</c:v>
                </c:pt>
                <c:pt idx="418">
                  <c:v>2.2054767395999995</c:v>
                </c:pt>
                <c:pt idx="419">
                  <c:v>2.1975306905999994</c:v>
                </c:pt>
                <c:pt idx="420">
                  <c:v>2.1892946672999996</c:v>
                </c:pt>
                <c:pt idx="421">
                  <c:v>2.1807837332999997</c:v>
                </c:pt>
                <c:pt idx="422">
                  <c:v>2.1725665394999996</c:v>
                </c:pt>
                <c:pt idx="423">
                  <c:v>2.1644284295999996</c:v>
                </c:pt>
                <c:pt idx="424">
                  <c:v>2.1562375971000005</c:v>
                </c:pt>
                <c:pt idx="425">
                  <c:v>2.1478019811000002</c:v>
                </c:pt>
                <c:pt idx="426">
                  <c:v>2.1391968996000004</c:v>
                </c:pt>
                <c:pt idx="427">
                  <c:v>2.1306181794000003</c:v>
                </c:pt>
                <c:pt idx="428">
                  <c:v>2.1222277542000003</c:v>
                </c:pt>
                <c:pt idx="429">
                  <c:v>2.1139729014000004</c:v>
                </c:pt>
                <c:pt idx="430">
                  <c:v>2.1058460892000004</c:v>
                </c:pt>
                <c:pt idx="431">
                  <c:v>2.0979376992000005</c:v>
                </c:pt>
                <c:pt idx="432">
                  <c:v>2.0901987747000006</c:v>
                </c:pt>
                <c:pt idx="433">
                  <c:v>2.0824071276000007</c:v>
                </c:pt>
                <c:pt idx="434">
                  <c:v>2.0745665238000002</c:v>
                </c:pt>
                <c:pt idx="435">
                  <c:v>2.0664472434000007</c:v>
                </c:pt>
                <c:pt idx="436">
                  <c:v>2.0585727465000003</c:v>
                </c:pt>
                <c:pt idx="437">
                  <c:v>2.0510409465000006</c:v>
                </c:pt>
                <c:pt idx="438">
                  <c:v>2.0435543373000007</c:v>
                </c:pt>
                <c:pt idx="439">
                  <c:v>2.0360376009000007</c:v>
                </c:pt>
                <c:pt idx="440">
                  <c:v>2.028558523500001</c:v>
                </c:pt>
                <c:pt idx="441">
                  <c:v>2.021000362200001</c:v>
                </c:pt>
                <c:pt idx="442">
                  <c:v>2.0138263227000013</c:v>
                </c:pt>
                <c:pt idx="443">
                  <c:v>2.0065957947000013</c:v>
                </c:pt>
                <c:pt idx="444">
                  <c:v>1.9992974805000012</c:v>
                </c:pt>
                <c:pt idx="445">
                  <c:v>1.9922175885000013</c:v>
                </c:pt>
                <c:pt idx="446">
                  <c:v>1.9851904191000014</c:v>
                </c:pt>
                <c:pt idx="447">
                  <c:v>1.9781142930000011</c:v>
                </c:pt>
                <c:pt idx="448">
                  <c:v>1.9714524159000009</c:v>
                </c:pt>
                <c:pt idx="449">
                  <c:v>1.9645306917000007</c:v>
                </c:pt>
                <c:pt idx="450">
                  <c:v>1.9576052016000007</c:v>
                </c:pt>
                <c:pt idx="451">
                  <c:v>1.9510563015000009</c:v>
                </c:pt>
                <c:pt idx="452">
                  <c:v>1.9442965110000008</c:v>
                </c:pt>
                <c:pt idx="453">
                  <c:v>1.9378643538000007</c:v>
                </c:pt>
                <c:pt idx="454">
                  <c:v>1.9314698556000005</c:v>
                </c:pt>
                <c:pt idx="455">
                  <c:v>1.9252674183000005</c:v>
                </c:pt>
                <c:pt idx="456">
                  <c:v>1.9189708335000006</c:v>
                </c:pt>
                <c:pt idx="457">
                  <c:v>1.9122185748</c:v>
                </c:pt>
                <c:pt idx="458">
                  <c:v>1.9055529318</c:v>
                </c:pt>
                <c:pt idx="459">
                  <c:v>1.8990906474</c:v>
                </c:pt>
                <c:pt idx="460">
                  <c:v>1.8927112127999999</c:v>
                </c:pt>
                <c:pt idx="461">
                  <c:v>1.8865577322000002</c:v>
                </c:pt>
                <c:pt idx="462">
                  <c:v>1.8798468984000001</c:v>
                </c:pt>
                <c:pt idx="463">
                  <c:v>1.8734298048000002</c:v>
                </c:pt>
                <c:pt idx="464">
                  <c:v>1.8670880292000001</c:v>
                </c:pt>
                <c:pt idx="465">
                  <c:v>1.8598951602</c:v>
                </c:pt>
                <c:pt idx="466">
                  <c:v>1.8528491613</c:v>
                </c:pt>
                <c:pt idx="467">
                  <c:v>1.8456751218000003</c:v>
                </c:pt>
                <c:pt idx="468">
                  <c:v>1.8392354328000005</c:v>
                </c:pt>
                <c:pt idx="469">
                  <c:v>1.8325999170000005</c:v>
                </c:pt>
                <c:pt idx="470">
                  <c:v>1.8259719330000004</c:v>
                </c:pt>
                <c:pt idx="471">
                  <c:v>1.8193816080000007</c:v>
                </c:pt>
                <c:pt idx="472">
                  <c:v>1.8126406470000009</c:v>
                </c:pt>
                <c:pt idx="473">
                  <c:v>1.8056323071000009</c:v>
                </c:pt>
                <c:pt idx="474">
                  <c:v>1.7988386235000009</c:v>
                </c:pt>
                <c:pt idx="475">
                  <c:v>1.7922671280000015</c:v>
                </c:pt>
                <c:pt idx="476">
                  <c:v>1.7854885080000011</c:v>
                </c:pt>
                <c:pt idx="477">
                  <c:v>1.7785027635000015</c:v>
                </c:pt>
                <c:pt idx="478">
                  <c:v>1.7719500975000013</c:v>
                </c:pt>
                <c:pt idx="479">
                  <c:v>1.7655668970000014</c:v>
                </c:pt>
                <c:pt idx="480">
                  <c:v>1.7592213555000016</c:v>
                </c:pt>
                <c:pt idx="481">
                  <c:v>1.7529511320000015</c:v>
                </c:pt>
                <c:pt idx="482">
                  <c:v>1.7465867610000019</c:v>
                </c:pt>
                <c:pt idx="483">
                  <c:v>1.7405048325000019</c:v>
                </c:pt>
                <c:pt idx="484">
                  <c:v>1.7344229040000019</c:v>
                </c:pt>
                <c:pt idx="485">
                  <c:v>1.7283033165000017</c:v>
                </c:pt>
                <c:pt idx="486">
                  <c:v>1.7225038305000016</c:v>
                </c:pt>
                <c:pt idx="487">
                  <c:v>1.7164783905000014</c:v>
                </c:pt>
                <c:pt idx="488">
                  <c:v>1.7111684715000013</c:v>
                </c:pt>
                <c:pt idx="489">
                  <c:v>1.7057267460000012</c:v>
                </c:pt>
                <c:pt idx="490">
                  <c:v>1.7005674630000014</c:v>
                </c:pt>
                <c:pt idx="491">
                  <c:v>1.6954081800000012</c:v>
                </c:pt>
                <c:pt idx="492">
                  <c:v>1.6903807035000014</c:v>
                </c:pt>
                <c:pt idx="493">
                  <c:v>1.6854662040000008</c:v>
                </c:pt>
                <c:pt idx="494">
                  <c:v>1.6804952160000002</c:v>
                </c:pt>
                <c:pt idx="495">
                  <c:v>1.6754112510000005</c:v>
                </c:pt>
                <c:pt idx="496">
                  <c:v>1.6703461155000001</c:v>
                </c:pt>
                <c:pt idx="497">
                  <c:v>1.6653374684999998</c:v>
                </c:pt>
                <c:pt idx="498">
                  <c:v>1.6604041394999998</c:v>
                </c:pt>
                <c:pt idx="499">
                  <c:v>1.6554708104999998</c:v>
                </c:pt>
                <c:pt idx="500">
                  <c:v>1.650405675</c:v>
                </c:pt>
                <c:pt idx="501">
                  <c:v>1.645547664</c:v>
                </c:pt>
                <c:pt idx="502">
                  <c:v>1.6406519940000002</c:v>
                </c:pt>
                <c:pt idx="503">
                  <c:v>1.6357939829999999</c:v>
                </c:pt>
                <c:pt idx="504">
                  <c:v>1.6311807555</c:v>
                </c:pt>
                <c:pt idx="505">
                  <c:v>1.6265298690000001</c:v>
                </c:pt>
                <c:pt idx="506">
                  <c:v>1.6218036644999998</c:v>
                </c:pt>
                <c:pt idx="507">
                  <c:v>1.6170774600000002</c:v>
                </c:pt>
                <c:pt idx="508">
                  <c:v>1.6123324260000005</c:v>
                </c:pt>
                <c:pt idx="509">
                  <c:v>1.607738028</c:v>
                </c:pt>
                <c:pt idx="510">
                  <c:v>1.6030683119999998</c:v>
                </c:pt>
                <c:pt idx="511">
                  <c:v>1.5982856189999999</c:v>
                </c:pt>
                <c:pt idx="512">
                  <c:v>1.5935594145000003</c:v>
                </c:pt>
                <c:pt idx="513">
                  <c:v>1.5888896985000001</c:v>
                </c:pt>
                <c:pt idx="514">
                  <c:v>1.5840881759999998</c:v>
                </c:pt>
                <c:pt idx="515">
                  <c:v>1.5794184599999994</c:v>
                </c:pt>
                <c:pt idx="516">
                  <c:v>1.5748805504999996</c:v>
                </c:pt>
                <c:pt idx="517">
                  <c:v>1.5702861524999991</c:v>
                </c:pt>
                <c:pt idx="518">
                  <c:v>1.5657859019999996</c:v>
                </c:pt>
                <c:pt idx="519">
                  <c:v>1.5612291629999988</c:v>
                </c:pt>
                <c:pt idx="520">
                  <c:v>1.5567854009999991</c:v>
                </c:pt>
                <c:pt idx="521">
                  <c:v>1.5521910029999986</c:v>
                </c:pt>
                <c:pt idx="522">
                  <c:v>1.5473518214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ts at Hom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ts at Home Data'!$J$21:$J$24</c:f>
              <c:numCache>
                <c:formatCode>0%</c:formatCode>
                <c:ptCount val="4"/>
                <c:pt idx="0">
                  <c:v>2.1645021645020001E-3</c:v>
                </c:pt>
                <c:pt idx="1">
                  <c:v>-0.113026819923372</c:v>
                </c:pt>
                <c:pt idx="2">
                  <c:v>-0.14732965009208099</c:v>
                </c:pt>
                <c:pt idx="3">
                  <c:v>-0.28161365399534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3-46BA-8F03-7CB966C47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ts at Hom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ts at Hom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Pets at Home Data'!$D$6:$D$528</c:f>
              <c:numCache>
                <c:formatCode>#,##0</c:formatCode>
                <c:ptCount val="523"/>
                <c:pt idx="0">
                  <c:v>1397.71</c:v>
                </c:pt>
                <c:pt idx="1">
                  <c:v>730.11300000000006</c:v>
                </c:pt>
                <c:pt idx="2">
                  <c:v>606.25599999999997</c:v>
                </c:pt>
                <c:pt idx="3">
                  <c:v>553.34799999999996</c:v>
                </c:pt>
                <c:pt idx="4">
                  <c:v>595.28800000000001</c:v>
                </c:pt>
                <c:pt idx="5">
                  <c:v>436.03399999999999</c:v>
                </c:pt>
                <c:pt idx="6">
                  <c:v>554.73699999999997</c:v>
                </c:pt>
                <c:pt idx="7">
                  <c:v>333.94299999999998</c:v>
                </c:pt>
                <c:pt idx="8">
                  <c:v>1123.643</c:v>
                </c:pt>
                <c:pt idx="9">
                  <c:v>603.34299999999996</c:v>
                </c:pt>
                <c:pt idx="10">
                  <c:v>553.76800000000003</c:v>
                </c:pt>
                <c:pt idx="11">
                  <c:v>336.173</c:v>
                </c:pt>
                <c:pt idx="12">
                  <c:v>1127.114</c:v>
                </c:pt>
                <c:pt idx="13">
                  <c:v>529.07000000000005</c:v>
                </c:pt>
                <c:pt idx="14">
                  <c:v>621.45899999999995</c:v>
                </c:pt>
                <c:pt idx="15">
                  <c:v>283.31599999999997</c:v>
                </c:pt>
                <c:pt idx="16">
                  <c:v>955.67100000000005</c:v>
                </c:pt>
                <c:pt idx="17">
                  <c:v>1518.28</c:v>
                </c:pt>
                <c:pt idx="18">
                  <c:v>547.31600000000003</c:v>
                </c:pt>
                <c:pt idx="19">
                  <c:v>1623.65</c:v>
                </c:pt>
                <c:pt idx="20">
                  <c:v>1073.1189999999999</c:v>
                </c:pt>
                <c:pt idx="21">
                  <c:v>898.37599999999998</c:v>
                </c:pt>
                <c:pt idx="22">
                  <c:v>763.49199999999996</c:v>
                </c:pt>
                <c:pt idx="23">
                  <c:v>366.84899999999999</c:v>
                </c:pt>
                <c:pt idx="24">
                  <c:v>639.96100000000001</c:v>
                </c:pt>
                <c:pt idx="25">
                  <c:v>963.32100000000003</c:v>
                </c:pt>
                <c:pt idx="26">
                  <c:v>874.73299999999995</c:v>
                </c:pt>
                <c:pt idx="27">
                  <c:v>775.93899999999996</c:v>
                </c:pt>
                <c:pt idx="28">
                  <c:v>1832.82</c:v>
                </c:pt>
                <c:pt idx="29">
                  <c:v>580.87300000000005</c:v>
                </c:pt>
                <c:pt idx="30">
                  <c:v>3793.9340000000002</c:v>
                </c:pt>
                <c:pt idx="31">
                  <c:v>776.64800000000002</c:v>
                </c:pt>
                <c:pt idx="32">
                  <c:v>1298.1679999999999</c:v>
                </c:pt>
                <c:pt idx="33">
                  <c:v>832.24599999999998</c:v>
                </c:pt>
                <c:pt idx="34">
                  <c:v>627.75900000000001</c:v>
                </c:pt>
                <c:pt idx="35">
                  <c:v>1218.8979999999999</c:v>
                </c:pt>
                <c:pt idx="36">
                  <c:v>2311.8960000000002</c:v>
                </c:pt>
                <c:pt idx="37">
                  <c:v>1439.9970000000001</c:v>
                </c:pt>
                <c:pt idx="38">
                  <c:v>653.42700000000002</c:v>
                </c:pt>
                <c:pt idx="39">
                  <c:v>772.93</c:v>
                </c:pt>
                <c:pt idx="40">
                  <c:v>998.51800000000003</c:v>
                </c:pt>
                <c:pt idx="41">
                  <c:v>878.49400000000003</c:v>
                </c:pt>
                <c:pt idx="42">
                  <c:v>912.60799999999995</c:v>
                </c:pt>
                <c:pt idx="43">
                  <c:v>4091.3710000000001</c:v>
                </c:pt>
                <c:pt idx="44">
                  <c:v>811.14200000000005</c:v>
                </c:pt>
                <c:pt idx="45">
                  <c:v>452.11099999999999</c:v>
                </c:pt>
                <c:pt idx="46">
                  <c:v>1019.301</c:v>
                </c:pt>
                <c:pt idx="47">
                  <c:v>366.25599999999997</c:v>
                </c:pt>
                <c:pt idx="48">
                  <c:v>849.66499999999996</c:v>
                </c:pt>
                <c:pt idx="49">
                  <c:v>936.596</c:v>
                </c:pt>
                <c:pt idx="50">
                  <c:v>409.738</c:v>
                </c:pt>
                <c:pt idx="51">
                  <c:v>1313.241</c:v>
                </c:pt>
                <c:pt idx="52">
                  <c:v>707.86300000000006</c:v>
                </c:pt>
                <c:pt idx="53">
                  <c:v>803.375</c:v>
                </c:pt>
                <c:pt idx="54">
                  <c:v>1099.6690000000001</c:v>
                </c:pt>
                <c:pt idx="55">
                  <c:v>1074.056</c:v>
                </c:pt>
                <c:pt idx="56">
                  <c:v>849.68399999999997</c:v>
                </c:pt>
                <c:pt idx="57">
                  <c:v>671.34299999999996</c:v>
                </c:pt>
                <c:pt idx="58">
                  <c:v>919.26900000000001</c:v>
                </c:pt>
                <c:pt idx="59">
                  <c:v>845.74699999999996</c:v>
                </c:pt>
                <c:pt idx="60">
                  <c:v>1269.8030000000001</c:v>
                </c:pt>
                <c:pt idx="61">
                  <c:v>768.96100000000001</c:v>
                </c:pt>
                <c:pt idx="62">
                  <c:v>510.27</c:v>
                </c:pt>
                <c:pt idx="63">
                  <c:v>668.42499999999995</c:v>
                </c:pt>
                <c:pt idx="64">
                  <c:v>587.88300000000004</c:v>
                </c:pt>
                <c:pt idx="65">
                  <c:v>666.92600000000004</c:v>
                </c:pt>
                <c:pt idx="66">
                  <c:v>486.36700000000002</c:v>
                </c:pt>
                <c:pt idx="67">
                  <c:v>409.64800000000002</c:v>
                </c:pt>
                <c:pt idx="68">
                  <c:v>819.37199999999996</c:v>
                </c:pt>
                <c:pt idx="69">
                  <c:v>589.70399999999995</c:v>
                </c:pt>
                <c:pt idx="70">
                  <c:v>503.88799999999998</c:v>
                </c:pt>
                <c:pt idx="71">
                  <c:v>448.11200000000002</c:v>
                </c:pt>
                <c:pt idx="72">
                  <c:v>663.38699999999994</c:v>
                </c:pt>
                <c:pt idx="73">
                  <c:v>381.666</c:v>
                </c:pt>
                <c:pt idx="74">
                  <c:v>671.26099999999997</c:v>
                </c:pt>
                <c:pt idx="75">
                  <c:v>939.00800000000004</c:v>
                </c:pt>
                <c:pt idx="76">
                  <c:v>1250.8710000000001</c:v>
                </c:pt>
                <c:pt idx="77">
                  <c:v>697.31</c:v>
                </c:pt>
                <c:pt idx="78">
                  <c:v>1155.306</c:v>
                </c:pt>
                <c:pt idx="79">
                  <c:v>552.58399999999995</c:v>
                </c:pt>
                <c:pt idx="80">
                  <c:v>2509.973</c:v>
                </c:pt>
                <c:pt idx="81">
                  <c:v>1111.547</c:v>
                </c:pt>
                <c:pt idx="82">
                  <c:v>600.42700000000002</c:v>
                </c:pt>
                <c:pt idx="83">
                  <c:v>641.46100000000001</c:v>
                </c:pt>
                <c:pt idx="84">
                  <c:v>671.82899999999995</c:v>
                </c:pt>
                <c:pt idx="85">
                  <c:v>1006.579</c:v>
                </c:pt>
                <c:pt idx="86">
                  <c:v>555.32399999999996</c:v>
                </c:pt>
                <c:pt idx="87">
                  <c:v>599.53800000000001</c:v>
                </c:pt>
                <c:pt idx="88">
                  <c:v>562.64800000000002</c:v>
                </c:pt>
                <c:pt idx="89">
                  <c:v>666.49800000000005</c:v>
                </c:pt>
                <c:pt idx="90">
                  <c:v>687.81399999999996</c:v>
                </c:pt>
                <c:pt idx="91">
                  <c:v>650.38199999999995</c:v>
                </c:pt>
                <c:pt idx="92">
                  <c:v>776.41200000000003</c:v>
                </c:pt>
                <c:pt idx="93">
                  <c:v>584.31500000000005</c:v>
                </c:pt>
                <c:pt idx="94">
                  <c:v>1520.0740000000001</c:v>
                </c:pt>
                <c:pt idx="95">
                  <c:v>559.95000000000005</c:v>
                </c:pt>
                <c:pt idx="96">
                  <c:v>870.06899999999996</c:v>
                </c:pt>
                <c:pt idx="97">
                  <c:v>855.125</c:v>
                </c:pt>
                <c:pt idx="98">
                  <c:v>703.86300000000006</c:v>
                </c:pt>
                <c:pt idx="99">
                  <c:v>777.60199999999998</c:v>
                </c:pt>
                <c:pt idx="100">
                  <c:v>483.91800000000001</c:v>
                </c:pt>
                <c:pt idx="101">
                  <c:v>390.08600000000001</c:v>
                </c:pt>
                <c:pt idx="102">
                  <c:v>303.137</c:v>
                </c:pt>
                <c:pt idx="103">
                  <c:v>522.75699999999995</c:v>
                </c:pt>
                <c:pt idx="104">
                  <c:v>475.88799999999998</c:v>
                </c:pt>
                <c:pt idx="105">
                  <c:v>1355.72</c:v>
                </c:pt>
                <c:pt idx="106">
                  <c:v>762.55</c:v>
                </c:pt>
                <c:pt idx="107">
                  <c:v>792.37699999999995</c:v>
                </c:pt>
                <c:pt idx="108">
                  <c:v>634.99099999999999</c:v>
                </c:pt>
                <c:pt idx="109">
                  <c:v>640.27200000000005</c:v>
                </c:pt>
                <c:pt idx="110">
                  <c:v>503.42599999999999</c:v>
                </c:pt>
                <c:pt idx="111">
                  <c:v>503.39800000000002</c:v>
                </c:pt>
                <c:pt idx="112">
                  <c:v>561.28300000000002</c:v>
                </c:pt>
                <c:pt idx="113">
                  <c:v>1055.1780000000001</c:v>
                </c:pt>
                <c:pt idx="114">
                  <c:v>659.57799999999997</c:v>
                </c:pt>
                <c:pt idx="115">
                  <c:v>613.16999999999996</c:v>
                </c:pt>
                <c:pt idx="116">
                  <c:v>634.83900000000006</c:v>
                </c:pt>
                <c:pt idx="117">
                  <c:v>1195.0440000000001</c:v>
                </c:pt>
                <c:pt idx="118">
                  <c:v>561.67600000000004</c:v>
                </c:pt>
                <c:pt idx="119">
                  <c:v>628.13800000000003</c:v>
                </c:pt>
                <c:pt idx="120">
                  <c:v>951.54200000000003</c:v>
                </c:pt>
                <c:pt idx="121">
                  <c:v>887.25699999999995</c:v>
                </c:pt>
                <c:pt idx="122">
                  <c:v>1851.21</c:v>
                </c:pt>
                <c:pt idx="123">
                  <c:v>981.28</c:v>
                </c:pt>
                <c:pt idx="124">
                  <c:v>1314.451</c:v>
                </c:pt>
                <c:pt idx="125">
                  <c:v>973.952</c:v>
                </c:pt>
                <c:pt idx="126">
                  <c:v>793.51800000000003</c:v>
                </c:pt>
                <c:pt idx="127">
                  <c:v>755.75199999999995</c:v>
                </c:pt>
                <c:pt idx="128">
                  <c:v>922.202</c:v>
                </c:pt>
                <c:pt idx="129">
                  <c:v>695.98699999999997</c:v>
                </c:pt>
                <c:pt idx="130">
                  <c:v>548.57899999999995</c:v>
                </c:pt>
                <c:pt idx="131">
                  <c:v>688.34799999999996</c:v>
                </c:pt>
                <c:pt idx="132">
                  <c:v>989.89</c:v>
                </c:pt>
                <c:pt idx="133">
                  <c:v>750.35199999999998</c:v>
                </c:pt>
                <c:pt idx="134">
                  <c:v>553.16999999999996</c:v>
                </c:pt>
                <c:pt idx="135">
                  <c:v>404.60500000000002</c:v>
                </c:pt>
                <c:pt idx="136">
                  <c:v>628.54</c:v>
                </c:pt>
                <c:pt idx="137">
                  <c:v>597.65200000000004</c:v>
                </c:pt>
                <c:pt idx="138">
                  <c:v>547.31600000000003</c:v>
                </c:pt>
                <c:pt idx="139">
                  <c:v>544.20000000000005</c:v>
                </c:pt>
                <c:pt idx="140">
                  <c:v>623.76099999999997</c:v>
                </c:pt>
                <c:pt idx="141">
                  <c:v>664.92700000000002</c:v>
                </c:pt>
                <c:pt idx="142">
                  <c:v>586.90899999999999</c:v>
                </c:pt>
                <c:pt idx="143">
                  <c:v>834.04700000000003</c:v>
                </c:pt>
                <c:pt idx="144">
                  <c:v>518.69100000000003</c:v>
                </c:pt>
                <c:pt idx="145">
                  <c:v>810.68499999999995</c:v>
                </c:pt>
                <c:pt idx="146">
                  <c:v>556.42399999999998</c:v>
                </c:pt>
                <c:pt idx="147">
                  <c:v>1090.2570000000001</c:v>
                </c:pt>
                <c:pt idx="148">
                  <c:v>484.27600000000001</c:v>
                </c:pt>
                <c:pt idx="149">
                  <c:v>668.99900000000002</c:v>
                </c:pt>
                <c:pt idx="150">
                  <c:v>674.09900000000005</c:v>
                </c:pt>
                <c:pt idx="151">
                  <c:v>810.995</c:v>
                </c:pt>
                <c:pt idx="152">
                  <c:v>1405.4639999999999</c:v>
                </c:pt>
                <c:pt idx="153">
                  <c:v>683.61900000000003</c:v>
                </c:pt>
                <c:pt idx="154">
                  <c:v>784.69399999999996</c:v>
                </c:pt>
                <c:pt idx="155">
                  <c:v>1270.702</c:v>
                </c:pt>
                <c:pt idx="156">
                  <c:v>393.71199999999999</c:v>
                </c:pt>
                <c:pt idx="157">
                  <c:v>1187.72</c:v>
                </c:pt>
                <c:pt idx="158">
                  <c:v>1125.876</c:v>
                </c:pt>
                <c:pt idx="159">
                  <c:v>737.44500000000005</c:v>
                </c:pt>
                <c:pt idx="160">
                  <c:v>564.38</c:v>
                </c:pt>
                <c:pt idx="161">
                  <c:v>742.59500000000003</c:v>
                </c:pt>
                <c:pt idx="162">
                  <c:v>1341.84</c:v>
                </c:pt>
                <c:pt idx="163">
                  <c:v>2334.6509999999998</c:v>
                </c:pt>
                <c:pt idx="164">
                  <c:v>1007.121</c:v>
                </c:pt>
                <c:pt idx="165">
                  <c:v>719.62300000000005</c:v>
                </c:pt>
                <c:pt idx="166">
                  <c:v>1754.463</c:v>
                </c:pt>
                <c:pt idx="167">
                  <c:v>635.29300000000001</c:v>
                </c:pt>
                <c:pt idx="168">
                  <c:v>1529.4079999999999</c:v>
                </c:pt>
                <c:pt idx="169">
                  <c:v>2087.6869999999999</c:v>
                </c:pt>
                <c:pt idx="170">
                  <c:v>4255.3130000000001</c:v>
                </c:pt>
                <c:pt idx="171">
                  <c:v>10108.214</c:v>
                </c:pt>
                <c:pt idx="172">
                  <c:v>829.20699999999999</c:v>
                </c:pt>
                <c:pt idx="173">
                  <c:v>1669.414</c:v>
                </c:pt>
                <c:pt idx="174">
                  <c:v>761.98099999999999</c:v>
                </c:pt>
                <c:pt idx="175">
                  <c:v>842.02599999999995</c:v>
                </c:pt>
                <c:pt idx="176">
                  <c:v>785.07600000000002</c:v>
                </c:pt>
                <c:pt idx="177">
                  <c:v>772.92200000000003</c:v>
                </c:pt>
                <c:pt idx="178">
                  <c:v>630.03</c:v>
                </c:pt>
                <c:pt idx="179">
                  <c:v>692.04399999999998</c:v>
                </c:pt>
                <c:pt idx="180">
                  <c:v>572.92399999999998</c:v>
                </c:pt>
                <c:pt idx="181">
                  <c:v>607.18899999999996</c:v>
                </c:pt>
                <c:pt idx="182">
                  <c:v>895.53899999999999</c:v>
                </c:pt>
                <c:pt idx="183">
                  <c:v>1231.6020000000001</c:v>
                </c:pt>
                <c:pt idx="184">
                  <c:v>507.613</c:v>
                </c:pt>
                <c:pt idx="185">
                  <c:v>871.79</c:v>
                </c:pt>
                <c:pt idx="186">
                  <c:v>497.72899999999998</c:v>
                </c:pt>
                <c:pt idx="187">
                  <c:v>444.20800000000003</c:v>
                </c:pt>
                <c:pt idx="188">
                  <c:v>995.654</c:v>
                </c:pt>
                <c:pt idx="189">
                  <c:v>412.39100000000002</c:v>
                </c:pt>
                <c:pt idx="190">
                  <c:v>621.25300000000004</c:v>
                </c:pt>
                <c:pt idx="191">
                  <c:v>423.09699999999998</c:v>
                </c:pt>
                <c:pt idx="192">
                  <c:v>558.13300000000004</c:v>
                </c:pt>
                <c:pt idx="193">
                  <c:v>528.99599999999998</c:v>
                </c:pt>
                <c:pt idx="194">
                  <c:v>771.73099999999999</c:v>
                </c:pt>
                <c:pt idx="195">
                  <c:v>589.40499999999997</c:v>
                </c:pt>
                <c:pt idx="196">
                  <c:v>891.32600000000002</c:v>
                </c:pt>
                <c:pt idx="197">
                  <c:v>732.91399999999999</c:v>
                </c:pt>
                <c:pt idx="198">
                  <c:v>525.88199999999995</c:v>
                </c:pt>
                <c:pt idx="199">
                  <c:v>440.08100000000002</c:v>
                </c:pt>
                <c:pt idx="200">
                  <c:v>605.90599999999995</c:v>
                </c:pt>
                <c:pt idx="201">
                  <c:v>925.65899999999999</c:v>
                </c:pt>
                <c:pt idx="202">
                  <c:v>851.37599999999998</c:v>
                </c:pt>
                <c:pt idx="203">
                  <c:v>613.76</c:v>
                </c:pt>
                <c:pt idx="204">
                  <c:v>1353.105</c:v>
                </c:pt>
                <c:pt idx="205">
                  <c:v>1695.241</c:v>
                </c:pt>
                <c:pt idx="206">
                  <c:v>977.84400000000005</c:v>
                </c:pt>
                <c:pt idx="207">
                  <c:v>928.74</c:v>
                </c:pt>
                <c:pt idx="208">
                  <c:v>565.70500000000004</c:v>
                </c:pt>
                <c:pt idx="209">
                  <c:v>392.11700000000002</c:v>
                </c:pt>
                <c:pt idx="210">
                  <c:v>549.35599999999999</c:v>
                </c:pt>
                <c:pt idx="211">
                  <c:v>366.755</c:v>
                </c:pt>
                <c:pt idx="212">
                  <c:v>425.53100000000001</c:v>
                </c:pt>
                <c:pt idx="213">
                  <c:v>341.99400000000003</c:v>
                </c:pt>
                <c:pt idx="214">
                  <c:v>774.12900000000002</c:v>
                </c:pt>
                <c:pt idx="215">
                  <c:v>454.61700000000002</c:v>
                </c:pt>
                <c:pt idx="216">
                  <c:v>951.88499999999999</c:v>
                </c:pt>
                <c:pt idx="217">
                  <c:v>686.26599999999996</c:v>
                </c:pt>
                <c:pt idx="218">
                  <c:v>430.28800000000001</c:v>
                </c:pt>
                <c:pt idx="219">
                  <c:v>618.38699999999994</c:v>
                </c:pt>
                <c:pt idx="220">
                  <c:v>804.59900000000005</c:v>
                </c:pt>
                <c:pt idx="221">
                  <c:v>927.57600000000002</c:v>
                </c:pt>
                <c:pt idx="222">
                  <c:v>581.38199999999995</c:v>
                </c:pt>
                <c:pt idx="223">
                  <c:v>1141.4000000000001</c:v>
                </c:pt>
                <c:pt idx="224">
                  <c:v>515.22199999999998</c:v>
                </c:pt>
                <c:pt idx="225">
                  <c:v>741.40599999999995</c:v>
                </c:pt>
                <c:pt idx="226">
                  <c:v>620.10400000000004</c:v>
                </c:pt>
                <c:pt idx="227">
                  <c:v>622.5</c:v>
                </c:pt>
                <c:pt idx="228">
                  <c:v>631.58199999999999</c:v>
                </c:pt>
                <c:pt idx="229">
                  <c:v>384.31400000000002</c:v>
                </c:pt>
                <c:pt idx="230">
                  <c:v>618.03700000000003</c:v>
                </c:pt>
                <c:pt idx="231">
                  <c:v>472.83499999999998</c:v>
                </c:pt>
                <c:pt idx="232">
                  <c:v>532.32500000000005</c:v>
                </c:pt>
                <c:pt idx="233">
                  <c:v>598.52099999999996</c:v>
                </c:pt>
                <c:pt idx="234">
                  <c:v>1526.7819999999999</c:v>
                </c:pt>
                <c:pt idx="235">
                  <c:v>382.221</c:v>
                </c:pt>
                <c:pt idx="236">
                  <c:v>956.33900000000006</c:v>
                </c:pt>
                <c:pt idx="237">
                  <c:v>1542.19</c:v>
                </c:pt>
                <c:pt idx="238">
                  <c:v>1118.8679999999999</c:v>
                </c:pt>
                <c:pt idx="239">
                  <c:v>809.56500000000005</c:v>
                </c:pt>
                <c:pt idx="240">
                  <c:v>504.23200000000003</c:v>
                </c:pt>
                <c:pt idx="241">
                  <c:v>683.98500000000001</c:v>
                </c:pt>
                <c:pt idx="242">
                  <c:v>701.33900000000006</c:v>
                </c:pt>
                <c:pt idx="243">
                  <c:v>620.44899999999996</c:v>
                </c:pt>
                <c:pt idx="244">
                  <c:v>748.14</c:v>
                </c:pt>
                <c:pt idx="245">
                  <c:v>908.17600000000004</c:v>
                </c:pt>
                <c:pt idx="246">
                  <c:v>1540.2</c:v>
                </c:pt>
                <c:pt idx="247">
                  <c:v>917.43200000000002</c:v>
                </c:pt>
                <c:pt idx="248">
                  <c:v>1270.873</c:v>
                </c:pt>
                <c:pt idx="249">
                  <c:v>2294.3980000000001</c:v>
                </c:pt>
                <c:pt idx="250">
                  <c:v>1346.2919999999999</c:v>
                </c:pt>
                <c:pt idx="251">
                  <c:v>3293.1179999999999</c:v>
                </c:pt>
                <c:pt idx="252">
                  <c:v>1016.153</c:v>
                </c:pt>
                <c:pt idx="253">
                  <c:v>565.80999999999995</c:v>
                </c:pt>
                <c:pt idx="254">
                  <c:v>385.99900000000002</c:v>
                </c:pt>
                <c:pt idx="255">
                  <c:v>602.11199999999997</c:v>
                </c:pt>
                <c:pt idx="256">
                  <c:v>680.25599999999997</c:v>
                </c:pt>
                <c:pt idx="257">
                  <c:v>2428.2359999999999</c:v>
                </c:pt>
                <c:pt idx="258">
                  <c:v>655.77200000000005</c:v>
                </c:pt>
                <c:pt idx="259">
                  <c:v>621.07899999999995</c:v>
                </c:pt>
                <c:pt idx="260">
                  <c:v>838.13099999999997</c:v>
                </c:pt>
                <c:pt idx="261">
                  <c:v>679.85599999999999</c:v>
                </c:pt>
                <c:pt idx="262">
                  <c:v>1071.451</c:v>
                </c:pt>
                <c:pt idx="263">
                  <c:v>1395.1790000000001</c:v>
                </c:pt>
                <c:pt idx="264">
                  <c:v>1010.355</c:v>
                </c:pt>
                <c:pt idx="265">
                  <c:v>982.28300000000002</c:v>
                </c:pt>
                <c:pt idx="266">
                  <c:v>1077.1690000000001</c:v>
                </c:pt>
                <c:pt idx="267">
                  <c:v>715.03499999999997</c:v>
                </c:pt>
                <c:pt idx="268">
                  <c:v>1451.194</c:v>
                </c:pt>
                <c:pt idx="269">
                  <c:v>1561.0509999999999</c:v>
                </c:pt>
                <c:pt idx="270">
                  <c:v>1221.307</c:v>
                </c:pt>
                <c:pt idx="271">
                  <c:v>809.14099999999996</c:v>
                </c:pt>
                <c:pt idx="272">
                  <c:v>1066.1669999999999</c:v>
                </c:pt>
                <c:pt idx="273">
                  <c:v>808.73699999999997</c:v>
                </c:pt>
                <c:pt idx="274">
                  <c:v>2137.627</c:v>
                </c:pt>
                <c:pt idx="275">
                  <c:v>775.70799999999997</c:v>
                </c:pt>
                <c:pt idx="276">
                  <c:v>1419.924</c:v>
                </c:pt>
                <c:pt idx="277">
                  <c:v>720.84100000000001</c:v>
                </c:pt>
                <c:pt idx="278">
                  <c:v>622.02</c:v>
                </c:pt>
                <c:pt idx="279">
                  <c:v>1589.85</c:v>
                </c:pt>
                <c:pt idx="280">
                  <c:v>948.90499999999997</c:v>
                </c:pt>
                <c:pt idx="281">
                  <c:v>2843.85</c:v>
                </c:pt>
                <c:pt idx="282">
                  <c:v>1971.6659999999999</c:v>
                </c:pt>
                <c:pt idx="283">
                  <c:v>2417.8820000000001</c:v>
                </c:pt>
                <c:pt idx="284">
                  <c:v>3049.308</c:v>
                </c:pt>
                <c:pt idx="285">
                  <c:v>2289.0500000000002</c:v>
                </c:pt>
                <c:pt idx="286">
                  <c:v>867.58699999999999</c:v>
                </c:pt>
                <c:pt idx="287">
                  <c:v>923.69500000000005</c:v>
                </c:pt>
                <c:pt idx="288">
                  <c:v>2306.92</c:v>
                </c:pt>
                <c:pt idx="289">
                  <c:v>4076.6669999999999</c:v>
                </c:pt>
                <c:pt idx="290">
                  <c:v>513.61599999999999</c:v>
                </c:pt>
                <c:pt idx="291">
                  <c:v>580.40200000000004</c:v>
                </c:pt>
                <c:pt idx="292">
                  <c:v>718.596</c:v>
                </c:pt>
                <c:pt idx="293">
                  <c:v>623.57600000000002</c:v>
                </c:pt>
                <c:pt idx="294">
                  <c:v>745.57299999999998</c:v>
                </c:pt>
                <c:pt idx="295">
                  <c:v>2973.9290000000001</c:v>
                </c:pt>
                <c:pt idx="296">
                  <c:v>2886.3090000000002</c:v>
                </c:pt>
                <c:pt idx="297">
                  <c:v>493.88299999999998</c:v>
                </c:pt>
                <c:pt idx="298">
                  <c:v>360.09300000000002</c:v>
                </c:pt>
                <c:pt idx="299">
                  <c:v>515.90200000000004</c:v>
                </c:pt>
                <c:pt idx="300">
                  <c:v>638.35</c:v>
                </c:pt>
                <c:pt idx="301">
                  <c:v>1182.6769999999999</c:v>
                </c:pt>
                <c:pt idx="302">
                  <c:v>667.38800000000003</c:v>
                </c:pt>
                <c:pt idx="303">
                  <c:v>829.56700000000001</c:v>
                </c:pt>
                <c:pt idx="304">
                  <c:v>1188.1969999999999</c:v>
                </c:pt>
                <c:pt idx="305">
                  <c:v>834.99199999999996</c:v>
                </c:pt>
                <c:pt idx="306">
                  <c:v>920.57799999999997</c:v>
                </c:pt>
                <c:pt idx="307">
                  <c:v>592.16700000000003</c:v>
                </c:pt>
                <c:pt idx="308">
                  <c:v>1070.4059999999999</c:v>
                </c:pt>
                <c:pt idx="309">
                  <c:v>587.84400000000005</c:v>
                </c:pt>
                <c:pt idx="310">
                  <c:v>2119.817</c:v>
                </c:pt>
                <c:pt idx="311">
                  <c:v>2279.971</c:v>
                </c:pt>
                <c:pt idx="312">
                  <c:v>7005.8329999999996</c:v>
                </c:pt>
                <c:pt idx="313">
                  <c:v>2212.002</c:v>
                </c:pt>
                <c:pt idx="314">
                  <c:v>1443.32</c:v>
                </c:pt>
                <c:pt idx="315">
                  <c:v>772.28300000000002</c:v>
                </c:pt>
                <c:pt idx="316">
                  <c:v>832.99699999999996</c:v>
                </c:pt>
                <c:pt idx="317">
                  <c:v>823.29100000000005</c:v>
                </c:pt>
                <c:pt idx="318">
                  <c:v>579.84400000000005</c:v>
                </c:pt>
                <c:pt idx="319">
                  <c:v>473.404</c:v>
                </c:pt>
                <c:pt idx="320">
                  <c:v>568.61</c:v>
                </c:pt>
                <c:pt idx="321">
                  <c:v>1203.502</c:v>
                </c:pt>
                <c:pt idx="322">
                  <c:v>1059.039</c:v>
                </c:pt>
                <c:pt idx="323">
                  <c:v>739.33600000000001</c:v>
                </c:pt>
                <c:pt idx="324">
                  <c:v>843.11800000000005</c:v>
                </c:pt>
                <c:pt idx="325">
                  <c:v>1456.2049999999999</c:v>
                </c:pt>
                <c:pt idx="326">
                  <c:v>875.029</c:v>
                </c:pt>
                <c:pt idx="327">
                  <c:v>1378.0840000000001</c:v>
                </c:pt>
                <c:pt idx="328">
                  <c:v>897.33299999999997</c:v>
                </c:pt>
                <c:pt idx="329">
                  <c:v>1863.1880000000001</c:v>
                </c:pt>
                <c:pt idx="330">
                  <c:v>1060.0630000000001</c:v>
                </c:pt>
                <c:pt idx="331">
                  <c:v>1419.7760000000001</c:v>
                </c:pt>
                <c:pt idx="332">
                  <c:v>1897.942</c:v>
                </c:pt>
                <c:pt idx="333">
                  <c:v>4553.1949999999997</c:v>
                </c:pt>
                <c:pt idx="334">
                  <c:v>4149.0230000000001</c:v>
                </c:pt>
                <c:pt idx="335">
                  <c:v>1820.2539999999999</c:v>
                </c:pt>
                <c:pt idx="336">
                  <c:v>1514.8389999999999</c:v>
                </c:pt>
                <c:pt idx="337">
                  <c:v>1177.2080000000001</c:v>
                </c:pt>
                <c:pt idx="338">
                  <c:v>1284.944</c:v>
                </c:pt>
                <c:pt idx="339">
                  <c:v>1118.82</c:v>
                </c:pt>
                <c:pt idx="340">
                  <c:v>2622.2069999999999</c:v>
                </c:pt>
                <c:pt idx="341">
                  <c:v>1031.576</c:v>
                </c:pt>
                <c:pt idx="342">
                  <c:v>937.02</c:v>
                </c:pt>
                <c:pt idx="343">
                  <c:v>803.45</c:v>
                </c:pt>
                <c:pt idx="344">
                  <c:v>968.74599999999998</c:v>
                </c:pt>
                <c:pt idx="345">
                  <c:v>915.29499999999996</c:v>
                </c:pt>
                <c:pt idx="346">
                  <c:v>1458.5150000000001</c:v>
                </c:pt>
                <c:pt idx="347">
                  <c:v>1514.607</c:v>
                </c:pt>
                <c:pt idx="348">
                  <c:v>2288.424</c:v>
                </c:pt>
                <c:pt idx="349">
                  <c:v>2616.2570000000001</c:v>
                </c:pt>
                <c:pt idx="350">
                  <c:v>786.83600000000001</c:v>
                </c:pt>
                <c:pt idx="351">
                  <c:v>627.23599999999999</c:v>
                </c:pt>
                <c:pt idx="352">
                  <c:v>245.214</c:v>
                </c:pt>
                <c:pt idx="353">
                  <c:v>1107.319</c:v>
                </c:pt>
                <c:pt idx="354">
                  <c:v>456.62099999999998</c:v>
                </c:pt>
                <c:pt idx="355">
                  <c:v>447.077</c:v>
                </c:pt>
                <c:pt idx="356">
                  <c:v>827.93</c:v>
                </c:pt>
                <c:pt idx="357">
                  <c:v>2501.5309999999999</c:v>
                </c:pt>
                <c:pt idx="358">
                  <c:v>1789.077</c:v>
                </c:pt>
                <c:pt idx="359">
                  <c:v>1292.25</c:v>
                </c:pt>
                <c:pt idx="360">
                  <c:v>1823.1859999999999</c:v>
                </c:pt>
                <c:pt idx="361">
                  <c:v>895.26099999999997</c:v>
                </c:pt>
                <c:pt idx="362">
                  <c:v>898.91200000000003</c:v>
                </c:pt>
                <c:pt idx="363">
                  <c:v>866.947</c:v>
                </c:pt>
                <c:pt idx="364">
                  <c:v>1009.5</c:v>
                </c:pt>
                <c:pt idx="365">
                  <c:v>815.04300000000001</c:v>
                </c:pt>
                <c:pt idx="366">
                  <c:v>1466.0989999999999</c:v>
                </c:pt>
                <c:pt idx="367">
                  <c:v>1379.665</c:v>
                </c:pt>
                <c:pt idx="368">
                  <c:v>1700.4059999999999</c:v>
                </c:pt>
                <c:pt idx="369">
                  <c:v>1532.0930000000001</c:v>
                </c:pt>
                <c:pt idx="370">
                  <c:v>1111.066</c:v>
                </c:pt>
                <c:pt idx="371">
                  <c:v>2336.3890000000001</c:v>
                </c:pt>
                <c:pt idx="372">
                  <c:v>4555.1890000000003</c:v>
                </c:pt>
                <c:pt idx="373">
                  <c:v>4437.6080000000002</c:v>
                </c:pt>
                <c:pt idx="374">
                  <c:v>6305.9489999999996</c:v>
                </c:pt>
                <c:pt idx="375">
                  <c:v>965.15300000000002</c:v>
                </c:pt>
                <c:pt idx="376">
                  <c:v>862.59199999999998</c:v>
                </c:pt>
                <c:pt idx="377">
                  <c:v>745.36400000000003</c:v>
                </c:pt>
                <c:pt idx="378">
                  <c:v>2303.8879999999999</c:v>
                </c:pt>
                <c:pt idx="379">
                  <c:v>1434.3389999999999</c:v>
                </c:pt>
                <c:pt idx="380">
                  <c:v>1477.7929999999999</c:v>
                </c:pt>
                <c:pt idx="381">
                  <c:v>785.69299999999998</c:v>
                </c:pt>
                <c:pt idx="382">
                  <c:v>780.98199999999997</c:v>
                </c:pt>
                <c:pt idx="383">
                  <c:v>701.428</c:v>
                </c:pt>
                <c:pt idx="384">
                  <c:v>902.82</c:v>
                </c:pt>
                <c:pt idx="385">
                  <c:v>1087.951</c:v>
                </c:pt>
                <c:pt idx="386">
                  <c:v>2361.7399999999998</c:v>
                </c:pt>
                <c:pt idx="387">
                  <c:v>782.04300000000001</c:v>
                </c:pt>
                <c:pt idx="388">
                  <c:v>804.42700000000002</c:v>
                </c:pt>
                <c:pt idx="389">
                  <c:v>778.46400000000006</c:v>
                </c:pt>
                <c:pt idx="390">
                  <c:v>1058.1379999999999</c:v>
                </c:pt>
                <c:pt idx="391">
                  <c:v>999.89700000000005</c:v>
                </c:pt>
                <c:pt idx="392">
                  <c:v>710.50699999999995</c:v>
                </c:pt>
                <c:pt idx="393">
                  <c:v>2375.8969999999999</c:v>
                </c:pt>
                <c:pt idx="394">
                  <c:v>1233.373</c:v>
                </c:pt>
                <c:pt idx="395">
                  <c:v>687.42</c:v>
                </c:pt>
                <c:pt idx="396">
                  <c:v>715.37099999999998</c:v>
                </c:pt>
                <c:pt idx="397">
                  <c:v>1751.5889999999999</c:v>
                </c:pt>
                <c:pt idx="398">
                  <c:v>3122.194</c:v>
                </c:pt>
                <c:pt idx="399">
                  <c:v>1518.777</c:v>
                </c:pt>
                <c:pt idx="400">
                  <c:v>4508.8469999999998</c:v>
                </c:pt>
                <c:pt idx="401">
                  <c:v>514.47</c:v>
                </c:pt>
                <c:pt idx="402">
                  <c:v>566.16800000000001</c:v>
                </c:pt>
                <c:pt idx="403">
                  <c:v>1023.681</c:v>
                </c:pt>
                <c:pt idx="404">
                  <c:v>868.38300000000004</c:v>
                </c:pt>
                <c:pt idx="405">
                  <c:v>430.072</c:v>
                </c:pt>
                <c:pt idx="406">
                  <c:v>398.714</c:v>
                </c:pt>
                <c:pt idx="407">
                  <c:v>470.04300000000001</c:v>
                </c:pt>
                <c:pt idx="408">
                  <c:v>544.27700000000004</c:v>
                </c:pt>
                <c:pt idx="409">
                  <c:v>4340.9080000000004</c:v>
                </c:pt>
                <c:pt idx="410">
                  <c:v>3798.85</c:v>
                </c:pt>
                <c:pt idx="411">
                  <c:v>200.98699999999999</c:v>
                </c:pt>
                <c:pt idx="412">
                  <c:v>191.26599999999999</c:v>
                </c:pt>
                <c:pt idx="413">
                  <c:v>240.51</c:v>
                </c:pt>
                <c:pt idx="414">
                  <c:v>413.78399999999999</c:v>
                </c:pt>
                <c:pt idx="415">
                  <c:v>324.67200000000003</c:v>
                </c:pt>
                <c:pt idx="416">
                  <c:v>467.20600000000002</c:v>
                </c:pt>
                <c:pt idx="417">
                  <c:v>905.01900000000001</c:v>
                </c:pt>
                <c:pt idx="418">
                  <c:v>540.45799999999997</c:v>
                </c:pt>
                <c:pt idx="419">
                  <c:v>463.91</c:v>
                </c:pt>
                <c:pt idx="420">
                  <c:v>432.39100000000002</c:v>
                </c:pt>
                <c:pt idx="421">
                  <c:v>366.512</c:v>
                </c:pt>
                <c:pt idx="422">
                  <c:v>1700.9659999999999</c:v>
                </c:pt>
                <c:pt idx="423">
                  <c:v>2260.9899999999998</c:v>
                </c:pt>
                <c:pt idx="424">
                  <c:v>1486.9780000000001</c:v>
                </c:pt>
                <c:pt idx="425">
                  <c:v>1883.6379999999999</c:v>
                </c:pt>
                <c:pt idx="426">
                  <c:v>797.05600000000004</c:v>
                </c:pt>
                <c:pt idx="427">
                  <c:v>1102.3989999999999</c:v>
                </c:pt>
                <c:pt idx="428">
                  <c:v>491.67</c:v>
                </c:pt>
                <c:pt idx="429">
                  <c:v>302.07400000000001</c:v>
                </c:pt>
                <c:pt idx="430">
                  <c:v>868.27099999999996</c:v>
                </c:pt>
                <c:pt idx="431">
                  <c:v>343.58600000000001</c:v>
                </c:pt>
                <c:pt idx="432">
                  <c:v>478.952</c:v>
                </c:pt>
                <c:pt idx="433">
                  <c:v>549.66999999999996</c:v>
                </c:pt>
                <c:pt idx="434">
                  <c:v>446.673</c:v>
                </c:pt>
                <c:pt idx="435">
                  <c:v>310.77600000000001</c:v>
                </c:pt>
                <c:pt idx="436">
                  <c:v>436.33300000000003</c:v>
                </c:pt>
                <c:pt idx="437">
                  <c:v>772.70100000000002</c:v>
                </c:pt>
                <c:pt idx="438">
                  <c:v>323.37200000000001</c:v>
                </c:pt>
                <c:pt idx="439">
                  <c:v>817.18700000000001</c:v>
                </c:pt>
                <c:pt idx="440">
                  <c:v>467.99</c:v>
                </c:pt>
                <c:pt idx="441">
                  <c:v>503.08100000000002</c:v>
                </c:pt>
                <c:pt idx="442">
                  <c:v>479.69499999999999</c:v>
                </c:pt>
                <c:pt idx="443">
                  <c:v>1768.0709999999999</c:v>
                </c:pt>
                <c:pt idx="444">
                  <c:v>215</c:v>
                </c:pt>
                <c:pt idx="445">
                  <c:v>320.09800000000001</c:v>
                </c:pt>
                <c:pt idx="446">
                  <c:v>399.048</c:v>
                </c:pt>
                <c:pt idx="447">
                  <c:v>350.57900000000001</c:v>
                </c:pt>
                <c:pt idx="448">
                  <c:v>404.20800000000003</c:v>
                </c:pt>
                <c:pt idx="449">
                  <c:v>346.024</c:v>
                </c:pt>
                <c:pt idx="450">
                  <c:v>330.65100000000001</c:v>
                </c:pt>
                <c:pt idx="451">
                  <c:v>224.90899999999999</c:v>
                </c:pt>
                <c:pt idx="452">
                  <c:v>495.88299999999998</c:v>
                </c:pt>
                <c:pt idx="453">
                  <c:v>575.57500000000005</c:v>
                </c:pt>
                <c:pt idx="454">
                  <c:v>858.23800000000006</c:v>
                </c:pt>
                <c:pt idx="455">
                  <c:v>1901.558</c:v>
                </c:pt>
                <c:pt idx="456">
                  <c:v>1116.1089999999999</c:v>
                </c:pt>
                <c:pt idx="457">
                  <c:v>1106.3620000000001</c:v>
                </c:pt>
                <c:pt idx="458">
                  <c:v>746.45</c:v>
                </c:pt>
                <c:pt idx="459">
                  <c:v>617.39200000000005</c:v>
                </c:pt>
                <c:pt idx="460">
                  <c:v>519.52599999999995</c:v>
                </c:pt>
                <c:pt idx="461">
                  <c:v>531.20399999999995</c:v>
                </c:pt>
                <c:pt idx="462">
                  <c:v>673.67200000000003</c:v>
                </c:pt>
                <c:pt idx="463">
                  <c:v>640.57399999999996</c:v>
                </c:pt>
                <c:pt idx="464">
                  <c:v>508.42099999999999</c:v>
                </c:pt>
                <c:pt idx="465">
                  <c:v>640.98400000000004</c:v>
                </c:pt>
                <c:pt idx="466">
                  <c:v>762.91800000000001</c:v>
                </c:pt>
                <c:pt idx="467">
                  <c:v>1016.014</c:v>
                </c:pt>
                <c:pt idx="468">
                  <c:v>563.52499999999998</c:v>
                </c:pt>
                <c:pt idx="469">
                  <c:v>1685.296</c:v>
                </c:pt>
                <c:pt idx="470">
                  <c:v>776.85599999999999</c:v>
                </c:pt>
                <c:pt idx="471">
                  <c:v>1327.921</c:v>
                </c:pt>
                <c:pt idx="472">
                  <c:v>1730.0440000000001</c:v>
                </c:pt>
                <c:pt idx="473">
                  <c:v>1689.7460000000001</c:v>
                </c:pt>
                <c:pt idx="474">
                  <c:v>1774.16</c:v>
                </c:pt>
                <c:pt idx="475">
                  <c:v>845.50800000000004</c:v>
                </c:pt>
                <c:pt idx="476">
                  <c:v>7518.4660000000003</c:v>
                </c:pt>
                <c:pt idx="477">
                  <c:v>830.37199999999996</c:v>
                </c:pt>
                <c:pt idx="478">
                  <c:v>800.59799999999996</c:v>
                </c:pt>
                <c:pt idx="479">
                  <c:v>2505.3910000000001</c:v>
                </c:pt>
                <c:pt idx="480">
                  <c:v>615.47900000000004</c:v>
                </c:pt>
                <c:pt idx="481">
                  <c:v>588.58199999999999</c:v>
                </c:pt>
                <c:pt idx="482">
                  <c:v>528.178</c:v>
                </c:pt>
                <c:pt idx="483">
                  <c:v>946.57899999999995</c:v>
                </c:pt>
                <c:pt idx="484">
                  <c:v>656.27700000000004</c:v>
                </c:pt>
                <c:pt idx="485">
                  <c:v>1114.8710000000001</c:v>
                </c:pt>
                <c:pt idx="486">
                  <c:v>2845.27</c:v>
                </c:pt>
                <c:pt idx="487">
                  <c:v>464.98899999999998</c:v>
                </c:pt>
                <c:pt idx="488">
                  <c:v>616.15899999999999</c:v>
                </c:pt>
                <c:pt idx="489">
                  <c:v>707.42600000000004</c:v>
                </c:pt>
                <c:pt idx="490">
                  <c:v>389.33800000000002</c:v>
                </c:pt>
                <c:pt idx="491">
                  <c:v>487.29</c:v>
                </c:pt>
                <c:pt idx="492">
                  <c:v>428.67</c:v>
                </c:pt>
                <c:pt idx="493">
                  <c:v>692.94100000000003</c:v>
                </c:pt>
                <c:pt idx="494">
                  <c:v>515.63</c:v>
                </c:pt>
                <c:pt idx="495">
                  <c:v>707.71699999999998</c:v>
                </c:pt>
                <c:pt idx="496">
                  <c:v>1812.328</c:v>
                </c:pt>
                <c:pt idx="497">
                  <c:v>908.82500000000005</c:v>
                </c:pt>
                <c:pt idx="498">
                  <c:v>1817.027</c:v>
                </c:pt>
                <c:pt idx="499">
                  <c:v>1345.7719999999999</c:v>
                </c:pt>
                <c:pt idx="500">
                  <c:v>2073.5619999999999</c:v>
                </c:pt>
                <c:pt idx="501">
                  <c:v>1737.6410000000001</c:v>
                </c:pt>
                <c:pt idx="502">
                  <c:v>1789.604</c:v>
                </c:pt>
                <c:pt idx="503">
                  <c:v>1487.751</c:v>
                </c:pt>
                <c:pt idx="504">
                  <c:v>999.62199999999996</c:v>
                </c:pt>
                <c:pt idx="505">
                  <c:v>773.41200000000003</c:v>
                </c:pt>
                <c:pt idx="506">
                  <c:v>1335.7280000000001</c:v>
                </c:pt>
                <c:pt idx="507">
                  <c:v>501.154</c:v>
                </c:pt>
                <c:pt idx="508">
                  <c:v>2116.4749999999999</c:v>
                </c:pt>
                <c:pt idx="509">
                  <c:v>1351.693</c:v>
                </c:pt>
                <c:pt idx="510">
                  <c:v>1225.4580000000001</c:v>
                </c:pt>
                <c:pt idx="511">
                  <c:v>667.71600000000001</c:v>
                </c:pt>
                <c:pt idx="512">
                  <c:v>1688.768</c:v>
                </c:pt>
                <c:pt idx="513">
                  <c:v>304.69600000000003</c:v>
                </c:pt>
                <c:pt idx="514">
                  <c:v>295.18200000000002</c:v>
                </c:pt>
                <c:pt idx="515">
                  <c:v>491.61399999999998</c:v>
                </c:pt>
                <c:pt idx="516">
                  <c:v>825.51400000000001</c:v>
                </c:pt>
                <c:pt idx="517">
                  <c:v>1325.028</c:v>
                </c:pt>
                <c:pt idx="518">
                  <c:v>703.69500000000005</c:v>
                </c:pt>
                <c:pt idx="519">
                  <c:v>654.31500000000005</c:v>
                </c:pt>
                <c:pt idx="520">
                  <c:v>633.87099999999998</c:v>
                </c:pt>
                <c:pt idx="521">
                  <c:v>339.99</c:v>
                </c:pt>
                <c:pt idx="522">
                  <c:v>835.688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ts at Hom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Pets at Home Data'!$E$6:$E$528</c:f>
              <c:numCache>
                <c:formatCode>"$"#,##0.00</c:formatCode>
                <c:ptCount val="523"/>
                <c:pt idx="0">
                  <c:v>1.8520000000000001</c:v>
                </c:pt>
                <c:pt idx="1">
                  <c:v>1.85</c:v>
                </c:pt>
                <c:pt idx="2">
                  <c:v>1.835</c:v>
                </c:pt>
                <c:pt idx="3">
                  <c:v>1.835</c:v>
                </c:pt>
                <c:pt idx="4">
                  <c:v>1.8140000000000001</c:v>
                </c:pt>
                <c:pt idx="5">
                  <c:v>1.79</c:v>
                </c:pt>
                <c:pt idx="6">
                  <c:v>1.774</c:v>
                </c:pt>
                <c:pt idx="7">
                  <c:v>1.804</c:v>
                </c:pt>
                <c:pt idx="8">
                  <c:v>1.7689999999999999</c:v>
                </c:pt>
                <c:pt idx="9">
                  <c:v>1.764</c:v>
                </c:pt>
                <c:pt idx="10">
                  <c:v>1.7949999999999999</c:v>
                </c:pt>
                <c:pt idx="11">
                  <c:v>1.8320000000000001</c:v>
                </c:pt>
                <c:pt idx="12">
                  <c:v>1.8480000000000001</c:v>
                </c:pt>
                <c:pt idx="13">
                  <c:v>1.8580000000000001</c:v>
                </c:pt>
                <c:pt idx="14">
                  <c:v>1.8069999999999999</c:v>
                </c:pt>
                <c:pt idx="15">
                  <c:v>1.837</c:v>
                </c:pt>
                <c:pt idx="16">
                  <c:v>1.8</c:v>
                </c:pt>
                <c:pt idx="17">
                  <c:v>1.792</c:v>
                </c:pt>
                <c:pt idx="18">
                  <c:v>1.829</c:v>
                </c:pt>
                <c:pt idx="19">
                  <c:v>1.855</c:v>
                </c:pt>
                <c:pt idx="20">
                  <c:v>1.8480000000000001</c:v>
                </c:pt>
                <c:pt idx="21">
                  <c:v>1.8819999999999999</c:v>
                </c:pt>
                <c:pt idx="22">
                  <c:v>1.915</c:v>
                </c:pt>
                <c:pt idx="23">
                  <c:v>1.921</c:v>
                </c:pt>
                <c:pt idx="24">
                  <c:v>1.9179999999999999</c:v>
                </c:pt>
                <c:pt idx="25">
                  <c:v>1.9410000000000001</c:v>
                </c:pt>
                <c:pt idx="26">
                  <c:v>1.91</c:v>
                </c:pt>
                <c:pt idx="27">
                  <c:v>1.889</c:v>
                </c:pt>
                <c:pt idx="28">
                  <c:v>1.885</c:v>
                </c:pt>
                <c:pt idx="29">
                  <c:v>1.847</c:v>
                </c:pt>
                <c:pt idx="30">
                  <c:v>1.885</c:v>
                </c:pt>
                <c:pt idx="31">
                  <c:v>1.86</c:v>
                </c:pt>
                <c:pt idx="32">
                  <c:v>1.8779999999999999</c:v>
                </c:pt>
                <c:pt idx="33">
                  <c:v>1.8069999999999999</c:v>
                </c:pt>
                <c:pt idx="34">
                  <c:v>1.8480000000000001</c:v>
                </c:pt>
                <c:pt idx="35">
                  <c:v>1.8380000000000001</c:v>
                </c:pt>
                <c:pt idx="36">
                  <c:v>1.8120000000000001</c:v>
                </c:pt>
                <c:pt idx="37">
                  <c:v>1.784</c:v>
                </c:pt>
                <c:pt idx="38">
                  <c:v>1.764</c:v>
                </c:pt>
                <c:pt idx="39">
                  <c:v>1.8089999999999999</c:v>
                </c:pt>
                <c:pt idx="40">
                  <c:v>1.796</c:v>
                </c:pt>
                <c:pt idx="41">
                  <c:v>1.8049999999999999</c:v>
                </c:pt>
                <c:pt idx="42">
                  <c:v>1.802</c:v>
                </c:pt>
                <c:pt idx="43">
                  <c:v>1.8160000000000001</c:v>
                </c:pt>
                <c:pt idx="44">
                  <c:v>1.8440000000000001</c:v>
                </c:pt>
                <c:pt idx="45">
                  <c:v>1.9</c:v>
                </c:pt>
                <c:pt idx="46">
                  <c:v>1.91</c:v>
                </c:pt>
                <c:pt idx="47">
                  <c:v>1.901</c:v>
                </c:pt>
                <c:pt idx="48">
                  <c:v>1.9279999999999999</c:v>
                </c:pt>
                <c:pt idx="49">
                  <c:v>1.94</c:v>
                </c:pt>
                <c:pt idx="50">
                  <c:v>1.9419999999999999</c:v>
                </c:pt>
                <c:pt idx="51">
                  <c:v>1.9470000000000001</c:v>
                </c:pt>
                <c:pt idx="52">
                  <c:v>1.9039999999999999</c:v>
                </c:pt>
                <c:pt idx="53">
                  <c:v>1.94</c:v>
                </c:pt>
                <c:pt idx="54">
                  <c:v>1.9390000000000001</c:v>
                </c:pt>
                <c:pt idx="55">
                  <c:v>1.9510000000000001</c:v>
                </c:pt>
                <c:pt idx="56">
                  <c:v>1.9239999999999999</c:v>
                </c:pt>
                <c:pt idx="57">
                  <c:v>2.02</c:v>
                </c:pt>
                <c:pt idx="58">
                  <c:v>2.0840000000000001</c:v>
                </c:pt>
                <c:pt idx="59">
                  <c:v>2.0880000000000001</c:v>
                </c:pt>
                <c:pt idx="60">
                  <c:v>2.1120000000000001</c:v>
                </c:pt>
                <c:pt idx="61">
                  <c:v>2.1880000000000002</c:v>
                </c:pt>
                <c:pt idx="62">
                  <c:v>2.206</c:v>
                </c:pt>
                <c:pt idx="63">
                  <c:v>2.2400000000000002</c:v>
                </c:pt>
                <c:pt idx="64">
                  <c:v>2.2320000000000002</c:v>
                </c:pt>
                <c:pt idx="65">
                  <c:v>2.2080000000000002</c:v>
                </c:pt>
                <c:pt idx="66">
                  <c:v>2.21</c:v>
                </c:pt>
                <c:pt idx="67">
                  <c:v>2.1819999999999999</c:v>
                </c:pt>
                <c:pt idx="68">
                  <c:v>2.2000000000000002</c:v>
                </c:pt>
                <c:pt idx="69">
                  <c:v>2.17</c:v>
                </c:pt>
                <c:pt idx="70">
                  <c:v>2.1659999999999999</c:v>
                </c:pt>
                <c:pt idx="71">
                  <c:v>2.1640000000000001</c:v>
                </c:pt>
                <c:pt idx="72">
                  <c:v>2.1560000000000001</c:v>
                </c:pt>
                <c:pt idx="73">
                  <c:v>2.1560000000000001</c:v>
                </c:pt>
                <c:pt idx="74">
                  <c:v>2.1659999999999999</c:v>
                </c:pt>
                <c:pt idx="75">
                  <c:v>2.206</c:v>
                </c:pt>
                <c:pt idx="76">
                  <c:v>2.12</c:v>
                </c:pt>
                <c:pt idx="77">
                  <c:v>2.0979999999999999</c:v>
                </c:pt>
                <c:pt idx="78">
                  <c:v>2.0459999999999998</c:v>
                </c:pt>
                <c:pt idx="79">
                  <c:v>2.08</c:v>
                </c:pt>
                <c:pt idx="80">
                  <c:v>2.1120000000000001</c:v>
                </c:pt>
                <c:pt idx="81">
                  <c:v>2.004</c:v>
                </c:pt>
                <c:pt idx="82">
                  <c:v>2.036</c:v>
                </c:pt>
                <c:pt idx="83">
                  <c:v>2.024</c:v>
                </c:pt>
                <c:pt idx="84">
                  <c:v>1.9850000000000001</c:v>
                </c:pt>
                <c:pt idx="85">
                  <c:v>1.9359999999999999</c:v>
                </c:pt>
                <c:pt idx="86">
                  <c:v>1.9470000000000001</c:v>
                </c:pt>
                <c:pt idx="87">
                  <c:v>1.986</c:v>
                </c:pt>
                <c:pt idx="88">
                  <c:v>2.004</c:v>
                </c:pt>
                <c:pt idx="89">
                  <c:v>1.98</c:v>
                </c:pt>
                <c:pt idx="90">
                  <c:v>1.9690000000000001</c:v>
                </c:pt>
                <c:pt idx="91">
                  <c:v>1.954</c:v>
                </c:pt>
                <c:pt idx="92">
                  <c:v>1.964</c:v>
                </c:pt>
                <c:pt idx="93">
                  <c:v>1.9710000000000001</c:v>
                </c:pt>
                <c:pt idx="94">
                  <c:v>1.9990000000000001</c:v>
                </c:pt>
                <c:pt idx="95">
                  <c:v>1.954</c:v>
                </c:pt>
                <c:pt idx="96">
                  <c:v>1.958</c:v>
                </c:pt>
                <c:pt idx="97">
                  <c:v>1.9450000000000001</c:v>
                </c:pt>
                <c:pt idx="98">
                  <c:v>1.952</c:v>
                </c:pt>
                <c:pt idx="99">
                  <c:v>1.98</c:v>
                </c:pt>
                <c:pt idx="100">
                  <c:v>1.988</c:v>
                </c:pt>
                <c:pt idx="101">
                  <c:v>2.0019999999999998</c:v>
                </c:pt>
                <c:pt idx="102">
                  <c:v>1.984</c:v>
                </c:pt>
                <c:pt idx="103">
                  <c:v>1.996</c:v>
                </c:pt>
                <c:pt idx="104">
                  <c:v>1.998</c:v>
                </c:pt>
                <c:pt idx="105">
                  <c:v>2.0219999999999998</c:v>
                </c:pt>
                <c:pt idx="106">
                  <c:v>2.0659999999999998</c:v>
                </c:pt>
                <c:pt idx="107">
                  <c:v>2.08</c:v>
                </c:pt>
                <c:pt idx="108">
                  <c:v>2.0539999999999998</c:v>
                </c:pt>
                <c:pt idx="109">
                  <c:v>2.024</c:v>
                </c:pt>
                <c:pt idx="110">
                  <c:v>2.028</c:v>
                </c:pt>
                <c:pt idx="111">
                  <c:v>2.0299999999999998</c:v>
                </c:pt>
                <c:pt idx="112">
                  <c:v>2.0259999999999998</c:v>
                </c:pt>
                <c:pt idx="113">
                  <c:v>2.0259999999999998</c:v>
                </c:pt>
                <c:pt idx="114">
                  <c:v>2.0539999999999998</c:v>
                </c:pt>
                <c:pt idx="115">
                  <c:v>2.1219999999999999</c:v>
                </c:pt>
                <c:pt idx="116">
                  <c:v>2.0920000000000001</c:v>
                </c:pt>
                <c:pt idx="117">
                  <c:v>2.14</c:v>
                </c:pt>
                <c:pt idx="118">
                  <c:v>2.1560000000000001</c:v>
                </c:pt>
                <c:pt idx="119">
                  <c:v>2.194</c:v>
                </c:pt>
                <c:pt idx="120">
                  <c:v>2.2160000000000002</c:v>
                </c:pt>
                <c:pt idx="121">
                  <c:v>2.194</c:v>
                </c:pt>
                <c:pt idx="122">
                  <c:v>2.1720000000000002</c:v>
                </c:pt>
                <c:pt idx="123">
                  <c:v>2.0720000000000001</c:v>
                </c:pt>
                <c:pt idx="124">
                  <c:v>2.0299999999999998</c:v>
                </c:pt>
                <c:pt idx="125">
                  <c:v>2.056</c:v>
                </c:pt>
                <c:pt idx="126">
                  <c:v>2.0640000000000001</c:v>
                </c:pt>
                <c:pt idx="127">
                  <c:v>2.0579999999999998</c:v>
                </c:pt>
                <c:pt idx="128">
                  <c:v>2.036</c:v>
                </c:pt>
                <c:pt idx="129">
                  <c:v>2.0259999999999998</c:v>
                </c:pt>
                <c:pt idx="130">
                  <c:v>2.0419999999999998</c:v>
                </c:pt>
                <c:pt idx="131">
                  <c:v>2.0699999999999998</c:v>
                </c:pt>
                <c:pt idx="132">
                  <c:v>2.08</c:v>
                </c:pt>
                <c:pt idx="133">
                  <c:v>2.1</c:v>
                </c:pt>
                <c:pt idx="134">
                  <c:v>2.0880000000000001</c:v>
                </c:pt>
                <c:pt idx="135">
                  <c:v>2.0920000000000001</c:v>
                </c:pt>
                <c:pt idx="136">
                  <c:v>2.09</c:v>
                </c:pt>
                <c:pt idx="137">
                  <c:v>2.1080000000000001</c:v>
                </c:pt>
                <c:pt idx="138">
                  <c:v>2.1</c:v>
                </c:pt>
                <c:pt idx="139">
                  <c:v>2.1080000000000001</c:v>
                </c:pt>
                <c:pt idx="140">
                  <c:v>2.1419999999999999</c:v>
                </c:pt>
                <c:pt idx="141">
                  <c:v>2.15</c:v>
                </c:pt>
                <c:pt idx="142">
                  <c:v>2.17</c:v>
                </c:pt>
                <c:pt idx="143">
                  <c:v>2.19</c:v>
                </c:pt>
                <c:pt idx="144">
                  <c:v>2.1960000000000002</c:v>
                </c:pt>
                <c:pt idx="145">
                  <c:v>2.222</c:v>
                </c:pt>
                <c:pt idx="146">
                  <c:v>2.218</c:v>
                </c:pt>
                <c:pt idx="147">
                  <c:v>2.1880000000000002</c:v>
                </c:pt>
                <c:pt idx="148">
                  <c:v>2.16</c:v>
                </c:pt>
                <c:pt idx="149">
                  <c:v>2.1560000000000001</c:v>
                </c:pt>
                <c:pt idx="150">
                  <c:v>2.1459999999999999</c:v>
                </c:pt>
                <c:pt idx="151">
                  <c:v>2.1579999999999999</c:v>
                </c:pt>
                <c:pt idx="152">
                  <c:v>2.194</c:v>
                </c:pt>
                <c:pt idx="153">
                  <c:v>2.16</c:v>
                </c:pt>
                <c:pt idx="154">
                  <c:v>2.1320000000000001</c:v>
                </c:pt>
                <c:pt idx="155">
                  <c:v>2.08</c:v>
                </c:pt>
                <c:pt idx="156">
                  <c:v>2.048</c:v>
                </c:pt>
                <c:pt idx="157">
                  <c:v>2.0579999999999998</c:v>
                </c:pt>
                <c:pt idx="158">
                  <c:v>2.0499999999999998</c:v>
                </c:pt>
                <c:pt idx="159">
                  <c:v>2.0419999999999998</c:v>
                </c:pt>
                <c:pt idx="160">
                  <c:v>2.0779999999999998</c:v>
                </c:pt>
                <c:pt idx="161">
                  <c:v>2.0760000000000001</c:v>
                </c:pt>
                <c:pt idx="162">
                  <c:v>2.0859999999999999</c:v>
                </c:pt>
                <c:pt idx="163">
                  <c:v>2.048</c:v>
                </c:pt>
                <c:pt idx="164">
                  <c:v>2.0139999999999998</c:v>
                </c:pt>
                <c:pt idx="165">
                  <c:v>2.032</c:v>
                </c:pt>
                <c:pt idx="166">
                  <c:v>2.0139999999999998</c:v>
                </c:pt>
                <c:pt idx="167">
                  <c:v>2.0179999999999998</c:v>
                </c:pt>
                <c:pt idx="168">
                  <c:v>2.02</c:v>
                </c:pt>
                <c:pt idx="169">
                  <c:v>1.984</c:v>
                </c:pt>
                <c:pt idx="170">
                  <c:v>1.9279999999999999</c:v>
                </c:pt>
                <c:pt idx="171">
                  <c:v>1.93</c:v>
                </c:pt>
                <c:pt idx="172">
                  <c:v>2.2839999999999998</c:v>
                </c:pt>
                <c:pt idx="173">
                  <c:v>2.2679999999999998</c:v>
                </c:pt>
                <c:pt idx="174">
                  <c:v>2.25</c:v>
                </c:pt>
                <c:pt idx="175">
                  <c:v>2.246</c:v>
                </c:pt>
                <c:pt idx="176">
                  <c:v>2.2639999999999998</c:v>
                </c:pt>
                <c:pt idx="177">
                  <c:v>2.2440000000000002</c:v>
                </c:pt>
                <c:pt idx="178">
                  <c:v>2.2719999999999998</c:v>
                </c:pt>
                <c:pt idx="179">
                  <c:v>2.3079999999999998</c:v>
                </c:pt>
                <c:pt idx="180">
                  <c:v>2.2919999999999998</c:v>
                </c:pt>
                <c:pt idx="181">
                  <c:v>2.2599999999999998</c:v>
                </c:pt>
                <c:pt idx="182">
                  <c:v>2.2400000000000002</c:v>
                </c:pt>
                <c:pt idx="183">
                  <c:v>2.202</c:v>
                </c:pt>
                <c:pt idx="184">
                  <c:v>2.2559999999999998</c:v>
                </c:pt>
                <c:pt idx="185">
                  <c:v>2.238</c:v>
                </c:pt>
                <c:pt idx="186">
                  <c:v>2.278</c:v>
                </c:pt>
                <c:pt idx="187">
                  <c:v>2.29</c:v>
                </c:pt>
                <c:pt idx="188">
                  <c:v>2.282</c:v>
                </c:pt>
                <c:pt idx="189">
                  <c:v>2.36</c:v>
                </c:pt>
                <c:pt idx="190">
                  <c:v>2.3260000000000001</c:v>
                </c:pt>
                <c:pt idx="191">
                  <c:v>2.3660000000000001</c:v>
                </c:pt>
                <c:pt idx="192">
                  <c:v>2.3460000000000001</c:v>
                </c:pt>
                <c:pt idx="193">
                  <c:v>2.278</c:v>
                </c:pt>
                <c:pt idx="194">
                  <c:v>2.2559999999999998</c:v>
                </c:pt>
                <c:pt idx="195">
                  <c:v>2.2440000000000002</c:v>
                </c:pt>
                <c:pt idx="196">
                  <c:v>2.25</c:v>
                </c:pt>
                <c:pt idx="197">
                  <c:v>2.234</c:v>
                </c:pt>
                <c:pt idx="198">
                  <c:v>2.2240000000000002</c:v>
                </c:pt>
                <c:pt idx="199">
                  <c:v>2.2400000000000002</c:v>
                </c:pt>
                <c:pt idx="200">
                  <c:v>2.2360000000000002</c:v>
                </c:pt>
                <c:pt idx="201">
                  <c:v>2.2559999999999998</c:v>
                </c:pt>
                <c:pt idx="202">
                  <c:v>2.2240000000000002</c:v>
                </c:pt>
                <c:pt idx="203">
                  <c:v>2.25</c:v>
                </c:pt>
                <c:pt idx="204">
                  <c:v>2.2000000000000002</c:v>
                </c:pt>
                <c:pt idx="205">
                  <c:v>2.2879999999999998</c:v>
                </c:pt>
                <c:pt idx="206">
                  <c:v>2.4340000000000002</c:v>
                </c:pt>
                <c:pt idx="207">
                  <c:v>2.476</c:v>
                </c:pt>
                <c:pt idx="208">
                  <c:v>2.4420000000000002</c:v>
                </c:pt>
                <c:pt idx="209">
                  <c:v>2.44</c:v>
                </c:pt>
                <c:pt idx="210">
                  <c:v>2.44</c:v>
                </c:pt>
                <c:pt idx="211">
                  <c:v>2.42</c:v>
                </c:pt>
                <c:pt idx="212">
                  <c:v>2.4300000000000002</c:v>
                </c:pt>
                <c:pt idx="213">
                  <c:v>2.4340000000000002</c:v>
                </c:pt>
                <c:pt idx="214">
                  <c:v>2.4239999999999999</c:v>
                </c:pt>
                <c:pt idx="215">
                  <c:v>2.4</c:v>
                </c:pt>
                <c:pt idx="216">
                  <c:v>2.3580000000000001</c:v>
                </c:pt>
                <c:pt idx="217">
                  <c:v>2.4180000000000001</c:v>
                </c:pt>
                <c:pt idx="218">
                  <c:v>2.4359999999999999</c:v>
                </c:pt>
                <c:pt idx="219">
                  <c:v>2.4279999999999999</c:v>
                </c:pt>
                <c:pt idx="220">
                  <c:v>2.4660000000000002</c:v>
                </c:pt>
                <c:pt idx="221">
                  <c:v>2.46</c:v>
                </c:pt>
                <c:pt idx="222">
                  <c:v>2.468</c:v>
                </c:pt>
                <c:pt idx="223">
                  <c:v>2.4820000000000002</c:v>
                </c:pt>
                <c:pt idx="224">
                  <c:v>2.4780000000000002</c:v>
                </c:pt>
                <c:pt idx="225">
                  <c:v>2.5379999999999998</c:v>
                </c:pt>
                <c:pt idx="226">
                  <c:v>2.5139999999999998</c:v>
                </c:pt>
                <c:pt idx="227">
                  <c:v>2.6219999999999999</c:v>
                </c:pt>
                <c:pt idx="228">
                  <c:v>2.62</c:v>
                </c:pt>
                <c:pt idx="229">
                  <c:v>2.64</c:v>
                </c:pt>
                <c:pt idx="230">
                  <c:v>2.6219999999999999</c:v>
                </c:pt>
                <c:pt idx="231">
                  <c:v>2.5979999999999999</c:v>
                </c:pt>
                <c:pt idx="232">
                  <c:v>2.59</c:v>
                </c:pt>
                <c:pt idx="233">
                  <c:v>2.56</c:v>
                </c:pt>
                <c:pt idx="234">
                  <c:v>2.6120000000000001</c:v>
                </c:pt>
                <c:pt idx="235">
                  <c:v>2.5979999999999999</c:v>
                </c:pt>
                <c:pt idx="236">
                  <c:v>2.6160000000000001</c:v>
                </c:pt>
                <c:pt idx="237">
                  <c:v>2.6640000000000001</c:v>
                </c:pt>
                <c:pt idx="238">
                  <c:v>2.6680000000000001</c:v>
                </c:pt>
                <c:pt idx="239">
                  <c:v>2.63</c:v>
                </c:pt>
                <c:pt idx="240">
                  <c:v>2.6339999999999999</c:v>
                </c:pt>
                <c:pt idx="241">
                  <c:v>2.6259999999999999</c:v>
                </c:pt>
                <c:pt idx="242">
                  <c:v>2.6219999999999999</c:v>
                </c:pt>
                <c:pt idx="243">
                  <c:v>2.6019999999999999</c:v>
                </c:pt>
                <c:pt idx="244">
                  <c:v>2.59</c:v>
                </c:pt>
                <c:pt idx="245">
                  <c:v>2.6339999999999999</c:v>
                </c:pt>
                <c:pt idx="246">
                  <c:v>2.7320000000000002</c:v>
                </c:pt>
                <c:pt idx="247">
                  <c:v>2.722</c:v>
                </c:pt>
                <c:pt idx="248">
                  <c:v>2.702</c:v>
                </c:pt>
                <c:pt idx="249">
                  <c:v>2.6659999999999999</c:v>
                </c:pt>
                <c:pt idx="250">
                  <c:v>2.702</c:v>
                </c:pt>
                <c:pt idx="251">
                  <c:v>2.6659999999999999</c:v>
                </c:pt>
                <c:pt idx="252">
                  <c:v>2.6240000000000001</c:v>
                </c:pt>
                <c:pt idx="253">
                  <c:v>2.5779999999999998</c:v>
                </c:pt>
                <c:pt idx="254">
                  <c:v>2.59</c:v>
                </c:pt>
                <c:pt idx="255">
                  <c:v>2.5939999999999999</c:v>
                </c:pt>
                <c:pt idx="256">
                  <c:v>2.5960000000000001</c:v>
                </c:pt>
                <c:pt idx="257">
                  <c:v>2.5579999999999998</c:v>
                </c:pt>
                <c:pt idx="258">
                  <c:v>2.5539999999999998</c:v>
                </c:pt>
                <c:pt idx="259">
                  <c:v>2.544</c:v>
                </c:pt>
                <c:pt idx="260">
                  <c:v>2.56</c:v>
                </c:pt>
                <c:pt idx="261">
                  <c:v>2.516</c:v>
                </c:pt>
                <c:pt idx="262">
                  <c:v>2.516</c:v>
                </c:pt>
                <c:pt idx="263">
                  <c:v>2.472</c:v>
                </c:pt>
                <c:pt idx="264">
                  <c:v>2.448</c:v>
                </c:pt>
                <c:pt idx="265">
                  <c:v>2.456</c:v>
                </c:pt>
                <c:pt idx="266">
                  <c:v>2.5099999999999998</c:v>
                </c:pt>
                <c:pt idx="267">
                  <c:v>2.4340000000000002</c:v>
                </c:pt>
                <c:pt idx="268">
                  <c:v>2.4239999999999999</c:v>
                </c:pt>
                <c:pt idx="269">
                  <c:v>2.3660000000000001</c:v>
                </c:pt>
                <c:pt idx="270">
                  <c:v>2.3460000000000001</c:v>
                </c:pt>
                <c:pt idx="271">
                  <c:v>2.29</c:v>
                </c:pt>
                <c:pt idx="272">
                  <c:v>2.2759999999999998</c:v>
                </c:pt>
                <c:pt idx="273">
                  <c:v>2.3199999999999998</c:v>
                </c:pt>
                <c:pt idx="274">
                  <c:v>2.3159999999999998</c:v>
                </c:pt>
                <c:pt idx="275">
                  <c:v>2.3119999999999998</c:v>
                </c:pt>
                <c:pt idx="276">
                  <c:v>2.3380000000000001</c:v>
                </c:pt>
                <c:pt idx="277">
                  <c:v>2.298</c:v>
                </c:pt>
                <c:pt idx="278">
                  <c:v>2.3380000000000001</c:v>
                </c:pt>
                <c:pt idx="279">
                  <c:v>2.3340000000000001</c:v>
                </c:pt>
                <c:pt idx="280">
                  <c:v>2.274</c:v>
                </c:pt>
                <c:pt idx="281">
                  <c:v>2.302</c:v>
                </c:pt>
                <c:pt idx="282">
                  <c:v>2.1680000000000001</c:v>
                </c:pt>
                <c:pt idx="283">
                  <c:v>2.1680000000000001</c:v>
                </c:pt>
                <c:pt idx="284">
                  <c:v>2.14</c:v>
                </c:pt>
                <c:pt idx="285">
                  <c:v>2.1800000000000002</c:v>
                </c:pt>
                <c:pt idx="286">
                  <c:v>2.2280000000000002</c:v>
                </c:pt>
                <c:pt idx="287">
                  <c:v>2.214</c:v>
                </c:pt>
                <c:pt idx="288">
                  <c:v>2.1579999999999999</c:v>
                </c:pt>
                <c:pt idx="289">
                  <c:v>2.1640000000000001</c:v>
                </c:pt>
                <c:pt idx="290">
                  <c:v>2.3639999999999999</c:v>
                </c:pt>
                <c:pt idx="291">
                  <c:v>2.35</c:v>
                </c:pt>
                <c:pt idx="292">
                  <c:v>2.3740000000000001</c:v>
                </c:pt>
                <c:pt idx="293">
                  <c:v>2.3439999999999999</c:v>
                </c:pt>
                <c:pt idx="294">
                  <c:v>2.3340000000000001</c:v>
                </c:pt>
                <c:pt idx="295">
                  <c:v>2.4119999999999999</c:v>
                </c:pt>
                <c:pt idx="296">
                  <c:v>2.4020000000000001</c:v>
                </c:pt>
                <c:pt idx="297">
                  <c:v>2.3879999999999999</c:v>
                </c:pt>
                <c:pt idx="298">
                  <c:v>2.3860000000000001</c:v>
                </c:pt>
                <c:pt idx="299">
                  <c:v>2.3620000000000001</c:v>
                </c:pt>
                <c:pt idx="300">
                  <c:v>2.3420000000000001</c:v>
                </c:pt>
                <c:pt idx="301">
                  <c:v>2.3199999999999998</c:v>
                </c:pt>
                <c:pt idx="302">
                  <c:v>2.38</c:v>
                </c:pt>
                <c:pt idx="303">
                  <c:v>2.3479999999999999</c:v>
                </c:pt>
                <c:pt idx="304">
                  <c:v>2.3479999999999999</c:v>
                </c:pt>
                <c:pt idx="305">
                  <c:v>2.3279999999999998</c:v>
                </c:pt>
                <c:pt idx="306">
                  <c:v>2.3559999999999999</c:v>
                </c:pt>
                <c:pt idx="307">
                  <c:v>2.3340000000000001</c:v>
                </c:pt>
                <c:pt idx="308">
                  <c:v>2.286</c:v>
                </c:pt>
                <c:pt idx="309">
                  <c:v>2.3380000000000001</c:v>
                </c:pt>
                <c:pt idx="310">
                  <c:v>2.3519999999999999</c:v>
                </c:pt>
                <c:pt idx="311">
                  <c:v>2.3839999999999999</c:v>
                </c:pt>
                <c:pt idx="312">
                  <c:v>2.4820000000000002</c:v>
                </c:pt>
                <c:pt idx="313">
                  <c:v>2.3039999999999998</c:v>
                </c:pt>
                <c:pt idx="314">
                  <c:v>2.2879999999999998</c:v>
                </c:pt>
                <c:pt idx="315">
                  <c:v>2.2799999999999998</c:v>
                </c:pt>
                <c:pt idx="316">
                  <c:v>2.278</c:v>
                </c:pt>
                <c:pt idx="317">
                  <c:v>2.25</c:v>
                </c:pt>
                <c:pt idx="318">
                  <c:v>2.266</c:v>
                </c:pt>
                <c:pt idx="319">
                  <c:v>2.2759999999999998</c:v>
                </c:pt>
                <c:pt idx="320">
                  <c:v>2.2759999999999998</c:v>
                </c:pt>
                <c:pt idx="321">
                  <c:v>2.282</c:v>
                </c:pt>
                <c:pt idx="322">
                  <c:v>2.2559999999999998</c:v>
                </c:pt>
                <c:pt idx="323">
                  <c:v>2.2599999999999998</c:v>
                </c:pt>
                <c:pt idx="324">
                  <c:v>2.25</c:v>
                </c:pt>
                <c:pt idx="325">
                  <c:v>2.23</c:v>
                </c:pt>
                <c:pt idx="326">
                  <c:v>2.2639999999999998</c:v>
                </c:pt>
                <c:pt idx="327">
                  <c:v>2.25</c:v>
                </c:pt>
                <c:pt idx="328">
                  <c:v>2.242</c:v>
                </c:pt>
                <c:pt idx="329">
                  <c:v>2.238</c:v>
                </c:pt>
                <c:pt idx="330">
                  <c:v>2.2599999999999998</c:v>
                </c:pt>
                <c:pt idx="331">
                  <c:v>2.25</c:v>
                </c:pt>
                <c:pt idx="332">
                  <c:v>2.2240000000000002</c:v>
                </c:pt>
                <c:pt idx="333">
                  <c:v>2.218</c:v>
                </c:pt>
                <c:pt idx="334">
                  <c:v>2.1040000000000001</c:v>
                </c:pt>
                <c:pt idx="335">
                  <c:v>2.11</c:v>
                </c:pt>
                <c:pt idx="336">
                  <c:v>2.0419999999999998</c:v>
                </c:pt>
                <c:pt idx="337">
                  <c:v>2.0720000000000001</c:v>
                </c:pt>
                <c:pt idx="338">
                  <c:v>2.1059999999999999</c:v>
                </c:pt>
                <c:pt idx="339">
                  <c:v>2.0979999999999999</c:v>
                </c:pt>
                <c:pt idx="340">
                  <c:v>2.0699999999999998</c:v>
                </c:pt>
                <c:pt idx="341">
                  <c:v>2.1139999999999999</c:v>
                </c:pt>
                <c:pt idx="342">
                  <c:v>2.0579999999999998</c:v>
                </c:pt>
                <c:pt idx="343">
                  <c:v>1.998</c:v>
                </c:pt>
                <c:pt idx="344">
                  <c:v>2.0019999999999998</c:v>
                </c:pt>
                <c:pt idx="345">
                  <c:v>1.952</c:v>
                </c:pt>
                <c:pt idx="346">
                  <c:v>2.0059999999999998</c:v>
                </c:pt>
                <c:pt idx="347">
                  <c:v>1.982</c:v>
                </c:pt>
                <c:pt idx="348">
                  <c:v>2.0499999999999998</c:v>
                </c:pt>
                <c:pt idx="349">
                  <c:v>2.0539999999999998</c:v>
                </c:pt>
                <c:pt idx="350">
                  <c:v>2.0459999999999998</c:v>
                </c:pt>
                <c:pt idx="351">
                  <c:v>2.036</c:v>
                </c:pt>
                <c:pt idx="352">
                  <c:v>2.056</c:v>
                </c:pt>
                <c:pt idx="353">
                  <c:v>2.0459999999999998</c:v>
                </c:pt>
                <c:pt idx="354">
                  <c:v>2.08</c:v>
                </c:pt>
                <c:pt idx="355">
                  <c:v>2.11</c:v>
                </c:pt>
                <c:pt idx="356">
                  <c:v>2.0739999999999998</c:v>
                </c:pt>
                <c:pt idx="357">
                  <c:v>2.0720000000000001</c:v>
                </c:pt>
                <c:pt idx="358">
                  <c:v>2.0859999999999999</c:v>
                </c:pt>
                <c:pt idx="359">
                  <c:v>2.1259999999999999</c:v>
                </c:pt>
                <c:pt idx="360">
                  <c:v>2.13</c:v>
                </c:pt>
                <c:pt idx="361">
                  <c:v>2.19</c:v>
                </c:pt>
                <c:pt idx="362">
                  <c:v>2.246</c:v>
                </c:pt>
                <c:pt idx="363">
                  <c:v>2.29</c:v>
                </c:pt>
                <c:pt idx="364">
                  <c:v>2.2839999999999998</c:v>
                </c:pt>
                <c:pt idx="365">
                  <c:v>2.3220000000000001</c:v>
                </c:pt>
                <c:pt idx="366">
                  <c:v>2.3279999999999998</c:v>
                </c:pt>
                <c:pt idx="367">
                  <c:v>2.3260000000000001</c:v>
                </c:pt>
                <c:pt idx="368">
                  <c:v>2.2639999999999998</c:v>
                </c:pt>
                <c:pt idx="369">
                  <c:v>2.37</c:v>
                </c:pt>
                <c:pt idx="370">
                  <c:v>2.3420000000000001</c:v>
                </c:pt>
                <c:pt idx="371">
                  <c:v>2.3460000000000001</c:v>
                </c:pt>
                <c:pt idx="372">
                  <c:v>2.3260000000000001</c:v>
                </c:pt>
                <c:pt idx="373">
                  <c:v>2.3279999999999998</c:v>
                </c:pt>
                <c:pt idx="374">
                  <c:v>2.2999999999999998</c:v>
                </c:pt>
                <c:pt idx="375">
                  <c:v>2.77</c:v>
                </c:pt>
                <c:pt idx="376">
                  <c:v>2.7919999999999998</c:v>
                </c:pt>
                <c:pt idx="377">
                  <c:v>2.8</c:v>
                </c:pt>
                <c:pt idx="378">
                  <c:v>2.782</c:v>
                </c:pt>
                <c:pt idx="379">
                  <c:v>2.8</c:v>
                </c:pt>
                <c:pt idx="380">
                  <c:v>2.8359999999999999</c:v>
                </c:pt>
                <c:pt idx="381">
                  <c:v>2.8460000000000001</c:v>
                </c:pt>
                <c:pt idx="382">
                  <c:v>2.8540000000000001</c:v>
                </c:pt>
                <c:pt idx="383">
                  <c:v>2.85</c:v>
                </c:pt>
                <c:pt idx="384">
                  <c:v>2.8140000000000001</c:v>
                </c:pt>
                <c:pt idx="385">
                  <c:v>2.8519999999999999</c:v>
                </c:pt>
                <c:pt idx="386">
                  <c:v>2.8380000000000001</c:v>
                </c:pt>
                <c:pt idx="387">
                  <c:v>2.988</c:v>
                </c:pt>
                <c:pt idx="388">
                  <c:v>3.0720000000000001</c:v>
                </c:pt>
                <c:pt idx="389">
                  <c:v>2.988</c:v>
                </c:pt>
                <c:pt idx="390">
                  <c:v>3.0019999999999998</c:v>
                </c:pt>
                <c:pt idx="391">
                  <c:v>3.024</c:v>
                </c:pt>
                <c:pt idx="392">
                  <c:v>2.98</c:v>
                </c:pt>
                <c:pt idx="393">
                  <c:v>2.9620000000000002</c:v>
                </c:pt>
                <c:pt idx="394">
                  <c:v>3.024</c:v>
                </c:pt>
                <c:pt idx="395">
                  <c:v>2.9660000000000002</c:v>
                </c:pt>
                <c:pt idx="396">
                  <c:v>3.0579999999999998</c:v>
                </c:pt>
                <c:pt idx="397">
                  <c:v>3.004</c:v>
                </c:pt>
                <c:pt idx="398">
                  <c:v>3.0179999999999998</c:v>
                </c:pt>
                <c:pt idx="399">
                  <c:v>3.016</c:v>
                </c:pt>
                <c:pt idx="400">
                  <c:v>3.028</c:v>
                </c:pt>
                <c:pt idx="401">
                  <c:v>3.028</c:v>
                </c:pt>
                <c:pt idx="402">
                  <c:v>3.0659999999999998</c:v>
                </c:pt>
                <c:pt idx="403">
                  <c:v>3.1280000000000001</c:v>
                </c:pt>
                <c:pt idx="404">
                  <c:v>3.1160000000000001</c:v>
                </c:pt>
                <c:pt idx="405">
                  <c:v>3.08</c:v>
                </c:pt>
                <c:pt idx="406">
                  <c:v>3.0859999999999999</c:v>
                </c:pt>
                <c:pt idx="407">
                  <c:v>3.0819999999999999</c:v>
                </c:pt>
                <c:pt idx="408">
                  <c:v>3.07</c:v>
                </c:pt>
                <c:pt idx="409">
                  <c:v>3.0819999999999999</c:v>
                </c:pt>
                <c:pt idx="410">
                  <c:v>3.05</c:v>
                </c:pt>
                <c:pt idx="411">
                  <c:v>3.028</c:v>
                </c:pt>
                <c:pt idx="412">
                  <c:v>3.028</c:v>
                </c:pt>
                <c:pt idx="413">
                  <c:v>3.0019999999999998</c:v>
                </c:pt>
                <c:pt idx="414">
                  <c:v>3.008</c:v>
                </c:pt>
                <c:pt idx="415">
                  <c:v>3</c:v>
                </c:pt>
                <c:pt idx="416">
                  <c:v>3.0539999999999998</c:v>
                </c:pt>
                <c:pt idx="417">
                  <c:v>3.09</c:v>
                </c:pt>
                <c:pt idx="418">
                  <c:v>3.0640000000000001</c:v>
                </c:pt>
                <c:pt idx="419">
                  <c:v>3.0019999999999998</c:v>
                </c:pt>
                <c:pt idx="420">
                  <c:v>2.99</c:v>
                </c:pt>
                <c:pt idx="421">
                  <c:v>3</c:v>
                </c:pt>
                <c:pt idx="422">
                  <c:v>2.984</c:v>
                </c:pt>
                <c:pt idx="423">
                  <c:v>3.1360000000000001</c:v>
                </c:pt>
                <c:pt idx="424">
                  <c:v>3.028</c:v>
                </c:pt>
                <c:pt idx="425">
                  <c:v>3.0539999999999998</c:v>
                </c:pt>
                <c:pt idx="426">
                  <c:v>2.984</c:v>
                </c:pt>
                <c:pt idx="427">
                  <c:v>3.03</c:v>
                </c:pt>
                <c:pt idx="428">
                  <c:v>2.992</c:v>
                </c:pt>
                <c:pt idx="429">
                  <c:v>3.0019999999999998</c:v>
                </c:pt>
                <c:pt idx="430">
                  <c:v>2.992</c:v>
                </c:pt>
                <c:pt idx="431">
                  <c:v>3.0379999999999998</c:v>
                </c:pt>
                <c:pt idx="432">
                  <c:v>3.0339999999999998</c:v>
                </c:pt>
                <c:pt idx="433">
                  <c:v>3.1179999999999999</c:v>
                </c:pt>
                <c:pt idx="434">
                  <c:v>3.056</c:v>
                </c:pt>
                <c:pt idx="435">
                  <c:v>3.06</c:v>
                </c:pt>
                <c:pt idx="436">
                  <c:v>3.0419999999999998</c:v>
                </c:pt>
                <c:pt idx="437">
                  <c:v>3.0859999999999999</c:v>
                </c:pt>
                <c:pt idx="438">
                  <c:v>3.03</c:v>
                </c:pt>
                <c:pt idx="439">
                  <c:v>3.024</c:v>
                </c:pt>
                <c:pt idx="440">
                  <c:v>3.07</c:v>
                </c:pt>
                <c:pt idx="441">
                  <c:v>3.0739999999999998</c:v>
                </c:pt>
                <c:pt idx="442">
                  <c:v>3.0880000000000001</c:v>
                </c:pt>
                <c:pt idx="443">
                  <c:v>3.04</c:v>
                </c:pt>
                <c:pt idx="444">
                  <c:v>2.984</c:v>
                </c:pt>
                <c:pt idx="445">
                  <c:v>2.972</c:v>
                </c:pt>
                <c:pt idx="446">
                  <c:v>2.99</c:v>
                </c:pt>
                <c:pt idx="447">
                  <c:v>2.97</c:v>
                </c:pt>
                <c:pt idx="448">
                  <c:v>2.93</c:v>
                </c:pt>
                <c:pt idx="449">
                  <c:v>2.9239999999999999</c:v>
                </c:pt>
                <c:pt idx="450">
                  <c:v>2.8940000000000001</c:v>
                </c:pt>
                <c:pt idx="451">
                  <c:v>2.9039999999999999</c:v>
                </c:pt>
                <c:pt idx="452">
                  <c:v>2.8839999999999999</c:v>
                </c:pt>
                <c:pt idx="453">
                  <c:v>2.9260000000000002</c:v>
                </c:pt>
                <c:pt idx="454">
                  <c:v>2.9</c:v>
                </c:pt>
                <c:pt idx="455">
                  <c:v>2.88</c:v>
                </c:pt>
                <c:pt idx="456">
                  <c:v>2.89</c:v>
                </c:pt>
                <c:pt idx="457">
                  <c:v>3.01</c:v>
                </c:pt>
                <c:pt idx="458">
                  <c:v>3.0680000000000001</c:v>
                </c:pt>
                <c:pt idx="459">
                  <c:v>3.0680000000000001</c:v>
                </c:pt>
                <c:pt idx="460">
                  <c:v>3.05</c:v>
                </c:pt>
                <c:pt idx="461">
                  <c:v>3.1019999999999999</c:v>
                </c:pt>
                <c:pt idx="462">
                  <c:v>2.99</c:v>
                </c:pt>
                <c:pt idx="463">
                  <c:v>2.988</c:v>
                </c:pt>
                <c:pt idx="464">
                  <c:v>3.016</c:v>
                </c:pt>
                <c:pt idx="465">
                  <c:v>3.0859999999999999</c:v>
                </c:pt>
                <c:pt idx="466">
                  <c:v>3.0680000000000001</c:v>
                </c:pt>
                <c:pt idx="467">
                  <c:v>3.1280000000000001</c:v>
                </c:pt>
                <c:pt idx="468">
                  <c:v>3.0179999999999998</c:v>
                </c:pt>
                <c:pt idx="469">
                  <c:v>3.0539999999999998</c:v>
                </c:pt>
                <c:pt idx="470">
                  <c:v>3.06</c:v>
                </c:pt>
                <c:pt idx="471">
                  <c:v>3.07</c:v>
                </c:pt>
                <c:pt idx="472">
                  <c:v>2.9980000000000002</c:v>
                </c:pt>
                <c:pt idx="473">
                  <c:v>2.9580000000000002</c:v>
                </c:pt>
                <c:pt idx="474">
                  <c:v>2.9180000000000001</c:v>
                </c:pt>
                <c:pt idx="475">
                  <c:v>3.016</c:v>
                </c:pt>
                <c:pt idx="476">
                  <c:v>2.9860000000000002</c:v>
                </c:pt>
                <c:pt idx="477">
                  <c:v>2.9580000000000002</c:v>
                </c:pt>
                <c:pt idx="478">
                  <c:v>2.9460000000000002</c:v>
                </c:pt>
                <c:pt idx="479">
                  <c:v>2.968</c:v>
                </c:pt>
                <c:pt idx="480">
                  <c:v>2.9940000000000002</c:v>
                </c:pt>
                <c:pt idx="481">
                  <c:v>2.9540000000000002</c:v>
                </c:pt>
                <c:pt idx="482">
                  <c:v>2.992</c:v>
                </c:pt>
                <c:pt idx="483">
                  <c:v>3.0179999999999998</c:v>
                </c:pt>
                <c:pt idx="484">
                  <c:v>3.028</c:v>
                </c:pt>
                <c:pt idx="485">
                  <c:v>3.1080000000000001</c:v>
                </c:pt>
                <c:pt idx="486">
                  <c:v>3.008</c:v>
                </c:pt>
                <c:pt idx="487">
                  <c:v>3.01</c:v>
                </c:pt>
                <c:pt idx="488">
                  <c:v>3.012</c:v>
                </c:pt>
                <c:pt idx="489">
                  <c:v>2.98</c:v>
                </c:pt>
                <c:pt idx="490">
                  <c:v>2.944</c:v>
                </c:pt>
                <c:pt idx="491">
                  <c:v>2.9119999999999999</c:v>
                </c:pt>
                <c:pt idx="492">
                  <c:v>2.9140000000000001</c:v>
                </c:pt>
                <c:pt idx="493">
                  <c:v>2.9660000000000002</c:v>
                </c:pt>
                <c:pt idx="494">
                  <c:v>2.9540000000000002</c:v>
                </c:pt>
                <c:pt idx="495">
                  <c:v>3.03</c:v>
                </c:pt>
                <c:pt idx="496">
                  <c:v>3.08</c:v>
                </c:pt>
                <c:pt idx="497">
                  <c:v>3.1419999999999999</c:v>
                </c:pt>
                <c:pt idx="498">
                  <c:v>3.1819999999999999</c:v>
                </c:pt>
                <c:pt idx="499">
                  <c:v>3.1920000000000002</c:v>
                </c:pt>
                <c:pt idx="500">
                  <c:v>3.226</c:v>
                </c:pt>
                <c:pt idx="501">
                  <c:v>2.9620000000000002</c:v>
                </c:pt>
                <c:pt idx="502">
                  <c:v>2.984</c:v>
                </c:pt>
                <c:pt idx="503">
                  <c:v>2.79</c:v>
                </c:pt>
                <c:pt idx="504">
                  <c:v>2.8340000000000001</c:v>
                </c:pt>
                <c:pt idx="505">
                  <c:v>2.7480000000000002</c:v>
                </c:pt>
                <c:pt idx="506">
                  <c:v>2.762</c:v>
                </c:pt>
                <c:pt idx="507">
                  <c:v>2.8279999999999998</c:v>
                </c:pt>
                <c:pt idx="508">
                  <c:v>3.0059999999999998</c:v>
                </c:pt>
                <c:pt idx="509">
                  <c:v>2.9620000000000002</c:v>
                </c:pt>
                <c:pt idx="510">
                  <c:v>2.92</c:v>
                </c:pt>
                <c:pt idx="511">
                  <c:v>2.9140000000000001</c:v>
                </c:pt>
                <c:pt idx="512">
                  <c:v>2.95</c:v>
                </c:pt>
                <c:pt idx="513">
                  <c:v>2.95</c:v>
                </c:pt>
                <c:pt idx="514">
                  <c:v>2.96</c:v>
                </c:pt>
                <c:pt idx="515">
                  <c:v>3.016</c:v>
                </c:pt>
                <c:pt idx="516">
                  <c:v>2.9660000000000002</c:v>
                </c:pt>
                <c:pt idx="517">
                  <c:v>2.984</c:v>
                </c:pt>
                <c:pt idx="518">
                  <c:v>2.95</c:v>
                </c:pt>
                <c:pt idx="519">
                  <c:v>2.96</c:v>
                </c:pt>
                <c:pt idx="520">
                  <c:v>2.9180000000000001</c:v>
                </c:pt>
                <c:pt idx="521">
                  <c:v>2.8940000000000001</c:v>
                </c:pt>
                <c:pt idx="522">
                  <c:v>2.92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2-4943-A1C6-B922B955AFE1}"/>
            </c:ext>
          </c:extLst>
        </c:ser>
        <c:ser>
          <c:idx val="2"/>
          <c:order val="2"/>
          <c:tx>
            <c:strRef>
              <c:f>'Pets at Hom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Pets at Home Data'!$F$6:$F$528</c:f>
              <c:numCache>
                <c:formatCode>#,##0.00</c:formatCode>
                <c:ptCount val="523"/>
                <c:pt idx="0">
                  <c:v>1.84446</c:v>
                </c:pt>
                <c:pt idx="1">
                  <c:v>1.8462599999999998</c:v>
                </c:pt>
                <c:pt idx="2">
                  <c:v>1.8481999999999998</c:v>
                </c:pt>
                <c:pt idx="3">
                  <c:v>1.84958</c:v>
                </c:pt>
                <c:pt idx="4">
                  <c:v>1.8516799999999998</c:v>
                </c:pt>
                <c:pt idx="5">
                  <c:v>1.8541800000000002</c:v>
                </c:pt>
                <c:pt idx="6">
                  <c:v>1.8574000000000002</c:v>
                </c:pt>
                <c:pt idx="7">
                  <c:v>1.8603999999999996</c:v>
                </c:pt>
                <c:pt idx="8">
                  <c:v>1.8647199999999995</c:v>
                </c:pt>
                <c:pt idx="9">
                  <c:v>1.8710199999999995</c:v>
                </c:pt>
                <c:pt idx="10">
                  <c:v>1.8774999999999991</c:v>
                </c:pt>
                <c:pt idx="11">
                  <c:v>1.8838399999999993</c:v>
                </c:pt>
                <c:pt idx="12">
                  <c:v>1.8909599999999995</c:v>
                </c:pt>
                <c:pt idx="13">
                  <c:v>1.8981199999999994</c:v>
                </c:pt>
                <c:pt idx="14">
                  <c:v>1.9057599999999997</c:v>
                </c:pt>
                <c:pt idx="15">
                  <c:v>1.9142599999999994</c:v>
                </c:pt>
                <c:pt idx="16">
                  <c:v>1.9216799999999994</c:v>
                </c:pt>
                <c:pt idx="17">
                  <c:v>1.9298799999999992</c:v>
                </c:pt>
                <c:pt idx="18">
                  <c:v>1.9376799999999996</c:v>
                </c:pt>
                <c:pt idx="19">
                  <c:v>1.9450999999999996</c:v>
                </c:pt>
                <c:pt idx="20">
                  <c:v>1.9513999999999998</c:v>
                </c:pt>
                <c:pt idx="21">
                  <c:v>1.9577599999999997</c:v>
                </c:pt>
                <c:pt idx="22">
                  <c:v>1.9633999999999998</c:v>
                </c:pt>
                <c:pt idx="23">
                  <c:v>1.9682200000000001</c:v>
                </c:pt>
                <c:pt idx="24">
                  <c:v>1.97292</c:v>
                </c:pt>
                <c:pt idx="25">
                  <c:v>1.9778799999999999</c:v>
                </c:pt>
                <c:pt idx="26">
                  <c:v>1.9831800000000002</c:v>
                </c:pt>
                <c:pt idx="27">
                  <c:v>1.9873800000000004</c:v>
                </c:pt>
                <c:pt idx="28">
                  <c:v>1.9915600000000004</c:v>
                </c:pt>
                <c:pt idx="29">
                  <c:v>1.9947800000000004</c:v>
                </c:pt>
                <c:pt idx="30">
                  <c:v>1.9994400000000006</c:v>
                </c:pt>
                <c:pt idx="31">
                  <c:v>2.0039800000000003</c:v>
                </c:pt>
                <c:pt idx="32">
                  <c:v>2.0068600000000005</c:v>
                </c:pt>
                <c:pt idx="33">
                  <c:v>2.0100200000000008</c:v>
                </c:pt>
                <c:pt idx="34">
                  <c:v>2.0143600000000008</c:v>
                </c:pt>
                <c:pt idx="35">
                  <c:v>2.0171000000000006</c:v>
                </c:pt>
                <c:pt idx="36">
                  <c:v>2.0190600000000005</c:v>
                </c:pt>
                <c:pt idx="37">
                  <c:v>2.0217600000000009</c:v>
                </c:pt>
                <c:pt idx="38">
                  <c:v>2.0258000000000012</c:v>
                </c:pt>
                <c:pt idx="39">
                  <c:v>2.0306000000000011</c:v>
                </c:pt>
                <c:pt idx="40">
                  <c:v>2.0340200000000013</c:v>
                </c:pt>
                <c:pt idx="41">
                  <c:v>2.0374800000000008</c:v>
                </c:pt>
                <c:pt idx="42">
                  <c:v>2.0404600000000004</c:v>
                </c:pt>
                <c:pt idx="43">
                  <c:v>2.0437000000000007</c:v>
                </c:pt>
                <c:pt idx="44">
                  <c:v>2.0468000000000006</c:v>
                </c:pt>
                <c:pt idx="45">
                  <c:v>2.0499000000000001</c:v>
                </c:pt>
                <c:pt idx="46">
                  <c:v>2.05098</c:v>
                </c:pt>
                <c:pt idx="47">
                  <c:v>2.0519400000000001</c:v>
                </c:pt>
                <c:pt idx="48">
                  <c:v>2.0528199999999996</c:v>
                </c:pt>
                <c:pt idx="49">
                  <c:v>2.0532999999999997</c:v>
                </c:pt>
                <c:pt idx="50">
                  <c:v>2.0540999999999996</c:v>
                </c:pt>
                <c:pt idx="51">
                  <c:v>2.0550199999999994</c:v>
                </c:pt>
                <c:pt idx="52">
                  <c:v>2.0561199999999995</c:v>
                </c:pt>
                <c:pt idx="53">
                  <c:v>2.0577199999999993</c:v>
                </c:pt>
                <c:pt idx="54">
                  <c:v>2.0588399999999991</c:v>
                </c:pt>
                <c:pt idx="55">
                  <c:v>2.0600199999999997</c:v>
                </c:pt>
                <c:pt idx="56">
                  <c:v>2.0614399999999993</c:v>
                </c:pt>
                <c:pt idx="57">
                  <c:v>2.0642799999999992</c:v>
                </c:pt>
                <c:pt idx="58">
                  <c:v>2.0654799999999995</c:v>
                </c:pt>
                <c:pt idx="59">
                  <c:v>2.0648799999999992</c:v>
                </c:pt>
                <c:pt idx="60">
                  <c:v>2.0635999999999992</c:v>
                </c:pt>
                <c:pt idx="61">
                  <c:v>2.0619199999999993</c:v>
                </c:pt>
                <c:pt idx="62">
                  <c:v>2.0587599999999999</c:v>
                </c:pt>
                <c:pt idx="63">
                  <c:v>2.0551599999999994</c:v>
                </c:pt>
                <c:pt idx="64">
                  <c:v>2.0508799999999994</c:v>
                </c:pt>
                <c:pt idx="65">
                  <c:v>2.0473199999999996</c:v>
                </c:pt>
                <c:pt idx="66">
                  <c:v>2.0455999999999999</c:v>
                </c:pt>
                <c:pt idx="67">
                  <c:v>2.0432399999999999</c:v>
                </c:pt>
                <c:pt idx="68">
                  <c:v>2.0423999999999998</c:v>
                </c:pt>
                <c:pt idx="69">
                  <c:v>2.0415200000000002</c:v>
                </c:pt>
                <c:pt idx="70">
                  <c:v>2.0419999999999998</c:v>
                </c:pt>
                <c:pt idx="71">
                  <c:v>2.0430000000000001</c:v>
                </c:pt>
                <c:pt idx="72">
                  <c:v>2.0436000000000001</c:v>
                </c:pt>
                <c:pt idx="73">
                  <c:v>2.0439200000000004</c:v>
                </c:pt>
                <c:pt idx="74">
                  <c:v>2.0422400000000005</c:v>
                </c:pt>
                <c:pt idx="75">
                  <c:v>2.03952</c:v>
                </c:pt>
                <c:pt idx="76">
                  <c:v>2.0365200000000003</c:v>
                </c:pt>
                <c:pt idx="77">
                  <c:v>2.0354000000000001</c:v>
                </c:pt>
                <c:pt idx="78">
                  <c:v>2.0345999999999997</c:v>
                </c:pt>
                <c:pt idx="79">
                  <c:v>2.0343999999999998</c:v>
                </c:pt>
                <c:pt idx="80">
                  <c:v>2.0333199999999998</c:v>
                </c:pt>
                <c:pt idx="81">
                  <c:v>2.0319199999999999</c:v>
                </c:pt>
                <c:pt idx="82">
                  <c:v>2.0332399999999997</c:v>
                </c:pt>
                <c:pt idx="83">
                  <c:v>2.0341199999999997</c:v>
                </c:pt>
                <c:pt idx="84">
                  <c:v>2.0356399999999994</c:v>
                </c:pt>
                <c:pt idx="85">
                  <c:v>2.0376999999999992</c:v>
                </c:pt>
                <c:pt idx="86">
                  <c:v>2.0408199999999996</c:v>
                </c:pt>
                <c:pt idx="87">
                  <c:v>2.0436799999999997</c:v>
                </c:pt>
                <c:pt idx="88">
                  <c:v>2.0461199999999993</c:v>
                </c:pt>
                <c:pt idx="89">
                  <c:v>2.0480399999999994</c:v>
                </c:pt>
                <c:pt idx="90">
                  <c:v>2.0505999999999998</c:v>
                </c:pt>
                <c:pt idx="91">
                  <c:v>2.0540599999999993</c:v>
                </c:pt>
                <c:pt idx="92">
                  <c:v>2.0579799999999997</c:v>
                </c:pt>
                <c:pt idx="93">
                  <c:v>2.0620999999999992</c:v>
                </c:pt>
                <c:pt idx="94">
                  <c:v>2.0664799999999999</c:v>
                </c:pt>
                <c:pt idx="95">
                  <c:v>2.0704199999999999</c:v>
                </c:pt>
                <c:pt idx="96">
                  <c:v>2.0757799999999995</c:v>
                </c:pt>
                <c:pt idx="97">
                  <c:v>2.0809799999999994</c:v>
                </c:pt>
                <c:pt idx="98">
                  <c:v>2.0858399999999997</c:v>
                </c:pt>
                <c:pt idx="99">
                  <c:v>2.09</c:v>
                </c:pt>
                <c:pt idx="100">
                  <c:v>2.0935199999999998</c:v>
                </c:pt>
                <c:pt idx="101">
                  <c:v>2.0966799999999997</c:v>
                </c:pt>
                <c:pt idx="102">
                  <c:v>2.0998000000000001</c:v>
                </c:pt>
                <c:pt idx="103">
                  <c:v>2.1040000000000005</c:v>
                </c:pt>
                <c:pt idx="104">
                  <c:v>2.1072800000000003</c:v>
                </c:pt>
                <c:pt idx="105">
                  <c:v>2.1099600000000005</c:v>
                </c:pt>
                <c:pt idx="106">
                  <c:v>2.1111200000000001</c:v>
                </c:pt>
                <c:pt idx="107">
                  <c:v>2.1107600000000004</c:v>
                </c:pt>
                <c:pt idx="108">
                  <c:v>2.1103199999999998</c:v>
                </c:pt>
                <c:pt idx="109">
                  <c:v>2.1102399999999997</c:v>
                </c:pt>
                <c:pt idx="110">
                  <c:v>2.1106000000000003</c:v>
                </c:pt>
                <c:pt idx="111">
                  <c:v>2.1116000000000006</c:v>
                </c:pt>
                <c:pt idx="112">
                  <c:v>2.11252</c:v>
                </c:pt>
                <c:pt idx="113">
                  <c:v>2.1137200000000003</c:v>
                </c:pt>
                <c:pt idx="114">
                  <c:v>2.11416</c:v>
                </c:pt>
                <c:pt idx="115">
                  <c:v>2.1133599999999997</c:v>
                </c:pt>
                <c:pt idx="116">
                  <c:v>2.1115599999999999</c:v>
                </c:pt>
                <c:pt idx="117">
                  <c:v>2.11</c:v>
                </c:pt>
                <c:pt idx="118">
                  <c:v>2.1075599999999999</c:v>
                </c:pt>
                <c:pt idx="119">
                  <c:v>2.1048399999999998</c:v>
                </c:pt>
                <c:pt idx="120">
                  <c:v>2.1006399999999994</c:v>
                </c:pt>
                <c:pt idx="121">
                  <c:v>2.094879999999999</c:v>
                </c:pt>
                <c:pt idx="122">
                  <c:v>2.0895999999999995</c:v>
                </c:pt>
                <c:pt idx="123">
                  <c:v>2.0918399999999995</c:v>
                </c:pt>
                <c:pt idx="124">
                  <c:v>2.0957599999999998</c:v>
                </c:pt>
                <c:pt idx="125">
                  <c:v>2.1001600000000002</c:v>
                </c:pt>
                <c:pt idx="126">
                  <c:v>2.1039599999999994</c:v>
                </c:pt>
                <c:pt idx="127">
                  <c:v>2.1079599999999998</c:v>
                </c:pt>
                <c:pt idx="128">
                  <c:v>2.1116799999999993</c:v>
                </c:pt>
                <c:pt idx="129">
                  <c:v>2.1164000000000001</c:v>
                </c:pt>
                <c:pt idx="130">
                  <c:v>2.1220399999999997</c:v>
                </c:pt>
                <c:pt idx="131">
                  <c:v>2.12704</c:v>
                </c:pt>
                <c:pt idx="132">
                  <c:v>2.1308400000000005</c:v>
                </c:pt>
                <c:pt idx="133">
                  <c:v>2.1340400000000002</c:v>
                </c:pt>
                <c:pt idx="134">
                  <c:v>2.1360800000000002</c:v>
                </c:pt>
                <c:pt idx="135">
                  <c:v>2.13944</c:v>
                </c:pt>
                <c:pt idx="136">
                  <c:v>2.14236</c:v>
                </c:pt>
                <c:pt idx="137">
                  <c:v>2.1461199999999998</c:v>
                </c:pt>
                <c:pt idx="138">
                  <c:v>2.1497600000000006</c:v>
                </c:pt>
                <c:pt idx="139">
                  <c:v>2.1534000000000004</c:v>
                </c:pt>
                <c:pt idx="140">
                  <c:v>2.1584400000000006</c:v>
                </c:pt>
                <c:pt idx="141">
                  <c:v>2.1621200000000003</c:v>
                </c:pt>
                <c:pt idx="142">
                  <c:v>2.1664400000000001</c:v>
                </c:pt>
                <c:pt idx="143">
                  <c:v>2.1699600000000001</c:v>
                </c:pt>
                <c:pt idx="144">
                  <c:v>2.171720000000001</c:v>
                </c:pt>
                <c:pt idx="145">
                  <c:v>2.1729200000000004</c:v>
                </c:pt>
                <c:pt idx="146">
                  <c:v>2.1733600000000006</c:v>
                </c:pt>
                <c:pt idx="147">
                  <c:v>2.1740000000000008</c:v>
                </c:pt>
                <c:pt idx="148">
                  <c:v>2.1749200000000006</c:v>
                </c:pt>
                <c:pt idx="149">
                  <c:v>2.1762000000000001</c:v>
                </c:pt>
                <c:pt idx="150">
                  <c:v>2.17788</c:v>
                </c:pt>
                <c:pt idx="151">
                  <c:v>2.1796800000000003</c:v>
                </c:pt>
                <c:pt idx="152">
                  <c:v>2.1816400000000002</c:v>
                </c:pt>
                <c:pt idx="153">
                  <c:v>2.1822400000000002</c:v>
                </c:pt>
                <c:pt idx="154">
                  <c:v>2.18404</c:v>
                </c:pt>
                <c:pt idx="155">
                  <c:v>2.1854000000000005</c:v>
                </c:pt>
                <c:pt idx="156">
                  <c:v>2.1895600000000006</c:v>
                </c:pt>
                <c:pt idx="157">
                  <c:v>2.1972800000000006</c:v>
                </c:pt>
                <c:pt idx="158">
                  <c:v>2.2056399999999998</c:v>
                </c:pt>
                <c:pt idx="159">
                  <c:v>2.2134800000000001</c:v>
                </c:pt>
                <c:pt idx="160">
                  <c:v>2.2214399999999999</c:v>
                </c:pt>
                <c:pt idx="161">
                  <c:v>2.2286799999999998</c:v>
                </c:pt>
                <c:pt idx="162">
                  <c:v>2.23556</c:v>
                </c:pt>
                <c:pt idx="163">
                  <c:v>2.2424400000000002</c:v>
                </c:pt>
                <c:pt idx="164">
                  <c:v>2.2501599999999997</c:v>
                </c:pt>
                <c:pt idx="165">
                  <c:v>2.2583599999999997</c:v>
                </c:pt>
                <c:pt idx="166">
                  <c:v>2.26572</c:v>
                </c:pt>
                <c:pt idx="167">
                  <c:v>2.2726000000000002</c:v>
                </c:pt>
                <c:pt idx="168">
                  <c:v>2.2805999999999997</c:v>
                </c:pt>
                <c:pt idx="169">
                  <c:v>2.2889200000000001</c:v>
                </c:pt>
                <c:pt idx="170">
                  <c:v>2.2978000000000005</c:v>
                </c:pt>
                <c:pt idx="171">
                  <c:v>2.3085600000000004</c:v>
                </c:pt>
                <c:pt idx="172">
                  <c:v>2.3191600000000001</c:v>
                </c:pt>
                <c:pt idx="173">
                  <c:v>2.3228400000000002</c:v>
                </c:pt>
                <c:pt idx="174">
                  <c:v>2.3271200000000003</c:v>
                </c:pt>
                <c:pt idx="175">
                  <c:v>2.33168</c:v>
                </c:pt>
                <c:pt idx="176">
                  <c:v>2.3375199999999996</c:v>
                </c:pt>
                <c:pt idx="177">
                  <c:v>2.3425199999999999</c:v>
                </c:pt>
                <c:pt idx="178">
                  <c:v>2.3500800000000002</c:v>
                </c:pt>
                <c:pt idx="179">
                  <c:v>2.3570399999999996</c:v>
                </c:pt>
                <c:pt idx="180">
                  <c:v>2.36368</c:v>
                </c:pt>
                <c:pt idx="181">
                  <c:v>2.3702800000000006</c:v>
                </c:pt>
                <c:pt idx="182">
                  <c:v>2.37704</c:v>
                </c:pt>
                <c:pt idx="183">
                  <c:v>2.3840400000000002</c:v>
                </c:pt>
                <c:pt idx="184">
                  <c:v>2.3912</c:v>
                </c:pt>
                <c:pt idx="185">
                  <c:v>2.39832</c:v>
                </c:pt>
                <c:pt idx="186">
                  <c:v>2.4055200000000001</c:v>
                </c:pt>
                <c:pt idx="187">
                  <c:v>2.4122799999999995</c:v>
                </c:pt>
                <c:pt idx="188">
                  <c:v>2.4197599999999997</c:v>
                </c:pt>
                <c:pt idx="189">
                  <c:v>2.4274799999999996</c:v>
                </c:pt>
                <c:pt idx="190">
                  <c:v>2.432879999999999</c:v>
                </c:pt>
                <c:pt idx="191">
                  <c:v>2.4390399999999994</c:v>
                </c:pt>
                <c:pt idx="192">
                  <c:v>2.4442399999999993</c:v>
                </c:pt>
                <c:pt idx="193">
                  <c:v>2.4497599999999995</c:v>
                </c:pt>
                <c:pt idx="194">
                  <c:v>2.4562399999999998</c:v>
                </c:pt>
                <c:pt idx="195">
                  <c:v>2.46292</c:v>
                </c:pt>
                <c:pt idx="196">
                  <c:v>2.47072</c:v>
                </c:pt>
                <c:pt idx="197">
                  <c:v>2.4803600000000001</c:v>
                </c:pt>
                <c:pt idx="198">
                  <c:v>2.4901200000000001</c:v>
                </c:pt>
                <c:pt idx="199">
                  <c:v>2.4996800000000001</c:v>
                </c:pt>
                <c:pt idx="200">
                  <c:v>2.5082</c:v>
                </c:pt>
                <c:pt idx="201">
                  <c:v>2.5175200000000002</c:v>
                </c:pt>
                <c:pt idx="202">
                  <c:v>2.5257200000000002</c:v>
                </c:pt>
                <c:pt idx="203">
                  <c:v>2.5337199999999998</c:v>
                </c:pt>
                <c:pt idx="204">
                  <c:v>2.5402799999999996</c:v>
                </c:pt>
                <c:pt idx="205">
                  <c:v>2.5480800000000001</c:v>
                </c:pt>
                <c:pt idx="206">
                  <c:v>2.5541999999999998</c:v>
                </c:pt>
                <c:pt idx="207">
                  <c:v>2.5574399999999997</c:v>
                </c:pt>
                <c:pt idx="208">
                  <c:v>2.5590799999999998</c:v>
                </c:pt>
                <c:pt idx="209">
                  <c:v>2.5613200000000003</c:v>
                </c:pt>
                <c:pt idx="210">
                  <c:v>2.5634000000000001</c:v>
                </c:pt>
                <c:pt idx="211">
                  <c:v>2.5657999999999999</c:v>
                </c:pt>
                <c:pt idx="212">
                  <c:v>2.56772</c:v>
                </c:pt>
                <c:pt idx="213">
                  <c:v>2.5694400000000002</c:v>
                </c:pt>
                <c:pt idx="214">
                  <c:v>2.5701999999999998</c:v>
                </c:pt>
                <c:pt idx="215">
                  <c:v>2.5706799999999999</c:v>
                </c:pt>
                <c:pt idx="216">
                  <c:v>2.5718000000000001</c:v>
                </c:pt>
                <c:pt idx="217">
                  <c:v>2.57484</c:v>
                </c:pt>
                <c:pt idx="218">
                  <c:v>2.5751600000000003</c:v>
                </c:pt>
                <c:pt idx="219">
                  <c:v>2.5749199999999997</c:v>
                </c:pt>
                <c:pt idx="220">
                  <c:v>2.57368</c:v>
                </c:pt>
                <c:pt idx="221">
                  <c:v>2.5712799999999998</c:v>
                </c:pt>
                <c:pt idx="222">
                  <c:v>2.5678799999999997</c:v>
                </c:pt>
                <c:pt idx="223">
                  <c:v>2.5640399999999999</c:v>
                </c:pt>
                <c:pt idx="224">
                  <c:v>2.5608</c:v>
                </c:pt>
                <c:pt idx="225">
                  <c:v>2.5575600000000005</c:v>
                </c:pt>
                <c:pt idx="226">
                  <c:v>2.5530400000000002</c:v>
                </c:pt>
                <c:pt idx="227">
                  <c:v>2.5495199999999998</c:v>
                </c:pt>
                <c:pt idx="228">
                  <c:v>2.54304</c:v>
                </c:pt>
                <c:pt idx="229">
                  <c:v>2.5373999999999999</c:v>
                </c:pt>
                <c:pt idx="230">
                  <c:v>2.5312800000000002</c:v>
                </c:pt>
                <c:pt idx="231">
                  <c:v>2.5243199999999999</c:v>
                </c:pt>
                <c:pt idx="232">
                  <c:v>2.5184000000000002</c:v>
                </c:pt>
                <c:pt idx="233">
                  <c:v>2.5099600000000004</c:v>
                </c:pt>
                <c:pt idx="234">
                  <c:v>2.5021200000000001</c:v>
                </c:pt>
                <c:pt idx="235">
                  <c:v>2.4926800000000005</c:v>
                </c:pt>
                <c:pt idx="236">
                  <c:v>2.4843200000000003</c:v>
                </c:pt>
                <c:pt idx="237">
                  <c:v>2.4765600000000005</c:v>
                </c:pt>
                <c:pt idx="238">
                  <c:v>2.4675600000000002</c:v>
                </c:pt>
                <c:pt idx="239">
                  <c:v>2.4573600000000004</c:v>
                </c:pt>
                <c:pt idx="240">
                  <c:v>2.4480400000000007</c:v>
                </c:pt>
                <c:pt idx="241">
                  <c:v>2.4426400000000008</c:v>
                </c:pt>
                <c:pt idx="242">
                  <c:v>2.4371200000000006</c:v>
                </c:pt>
                <c:pt idx="243">
                  <c:v>2.4321600000000005</c:v>
                </c:pt>
                <c:pt idx="244">
                  <c:v>2.427</c:v>
                </c:pt>
                <c:pt idx="245">
                  <c:v>2.4218800000000003</c:v>
                </c:pt>
                <c:pt idx="246">
                  <c:v>2.41744</c:v>
                </c:pt>
                <c:pt idx="247">
                  <c:v>2.4108399999999999</c:v>
                </c:pt>
                <c:pt idx="248">
                  <c:v>2.4041600000000001</c:v>
                </c:pt>
                <c:pt idx="249">
                  <c:v>2.3978400000000004</c:v>
                </c:pt>
                <c:pt idx="250">
                  <c:v>2.3917600000000006</c:v>
                </c:pt>
                <c:pt idx="251">
                  <c:v>2.38456</c:v>
                </c:pt>
                <c:pt idx="252">
                  <c:v>2.37764</c:v>
                </c:pt>
                <c:pt idx="253">
                  <c:v>2.37276</c:v>
                </c:pt>
                <c:pt idx="254">
                  <c:v>2.36816</c:v>
                </c:pt>
                <c:pt idx="255">
                  <c:v>2.3633200000000003</c:v>
                </c:pt>
                <c:pt idx="256">
                  <c:v>2.3580000000000005</c:v>
                </c:pt>
                <c:pt idx="257">
                  <c:v>2.3531999999999997</c:v>
                </c:pt>
                <c:pt idx="258">
                  <c:v>2.3487199999999997</c:v>
                </c:pt>
                <c:pt idx="259">
                  <c:v>2.3433599999999997</c:v>
                </c:pt>
                <c:pt idx="260">
                  <c:v>2.3392399999999998</c:v>
                </c:pt>
                <c:pt idx="261">
                  <c:v>2.3350799999999996</c:v>
                </c:pt>
                <c:pt idx="262">
                  <c:v>2.3324399999999996</c:v>
                </c:pt>
                <c:pt idx="263">
                  <c:v>2.3317599999999996</c:v>
                </c:pt>
                <c:pt idx="264">
                  <c:v>2.3283999999999998</c:v>
                </c:pt>
                <c:pt idx="265">
                  <c:v>2.3251999999999997</c:v>
                </c:pt>
                <c:pt idx="266">
                  <c:v>2.3216800000000002</c:v>
                </c:pt>
                <c:pt idx="267">
                  <c:v>2.31704</c:v>
                </c:pt>
                <c:pt idx="268">
                  <c:v>2.3133600000000003</c:v>
                </c:pt>
                <c:pt idx="269">
                  <c:v>2.3102</c:v>
                </c:pt>
                <c:pt idx="270">
                  <c:v>2.3083999999999998</c:v>
                </c:pt>
                <c:pt idx="271">
                  <c:v>2.3069999999999999</c:v>
                </c:pt>
                <c:pt idx="272">
                  <c:v>2.3068399999999998</c:v>
                </c:pt>
                <c:pt idx="273">
                  <c:v>2.3064400000000003</c:v>
                </c:pt>
                <c:pt idx="274">
                  <c:v>2.30524</c:v>
                </c:pt>
                <c:pt idx="275">
                  <c:v>2.3039200000000002</c:v>
                </c:pt>
                <c:pt idx="276">
                  <c:v>2.3022800000000005</c:v>
                </c:pt>
                <c:pt idx="277">
                  <c:v>2.3008000000000006</c:v>
                </c:pt>
                <c:pt idx="278">
                  <c:v>2.2998400000000006</c:v>
                </c:pt>
                <c:pt idx="279">
                  <c:v>2.2979200000000004</c:v>
                </c:pt>
                <c:pt idx="280">
                  <c:v>2.2960000000000007</c:v>
                </c:pt>
                <c:pt idx="281">
                  <c:v>2.2957200000000006</c:v>
                </c:pt>
                <c:pt idx="282">
                  <c:v>2.2946800000000005</c:v>
                </c:pt>
                <c:pt idx="283">
                  <c:v>2.2958000000000007</c:v>
                </c:pt>
                <c:pt idx="284">
                  <c:v>2.2968000000000006</c:v>
                </c:pt>
                <c:pt idx="285">
                  <c:v>2.2960800000000008</c:v>
                </c:pt>
                <c:pt idx="286">
                  <c:v>2.2946800000000005</c:v>
                </c:pt>
                <c:pt idx="287">
                  <c:v>2.2909600000000006</c:v>
                </c:pt>
                <c:pt idx="288">
                  <c:v>2.2881200000000006</c:v>
                </c:pt>
                <c:pt idx="289">
                  <c:v>2.2870800000000004</c:v>
                </c:pt>
                <c:pt idx="290">
                  <c:v>2.2857600000000002</c:v>
                </c:pt>
                <c:pt idx="291">
                  <c:v>2.2798799999999999</c:v>
                </c:pt>
                <c:pt idx="292">
                  <c:v>2.2751600000000001</c:v>
                </c:pt>
                <c:pt idx="293">
                  <c:v>2.26884</c:v>
                </c:pt>
                <c:pt idx="294">
                  <c:v>2.2619200000000004</c:v>
                </c:pt>
                <c:pt idx="295">
                  <c:v>2.2552800000000004</c:v>
                </c:pt>
                <c:pt idx="296">
                  <c:v>2.2460800000000001</c:v>
                </c:pt>
                <c:pt idx="297">
                  <c:v>2.2381600000000001</c:v>
                </c:pt>
                <c:pt idx="298">
                  <c:v>2.2300399999999998</c:v>
                </c:pt>
                <c:pt idx="299">
                  <c:v>2.2233199999999997</c:v>
                </c:pt>
                <c:pt idx="300">
                  <c:v>2.2171599999999998</c:v>
                </c:pt>
                <c:pt idx="301">
                  <c:v>2.2112399999999997</c:v>
                </c:pt>
                <c:pt idx="302">
                  <c:v>2.2055599999999997</c:v>
                </c:pt>
                <c:pt idx="303">
                  <c:v>2.1990799999999999</c:v>
                </c:pt>
                <c:pt idx="304">
                  <c:v>2.1930399999999999</c:v>
                </c:pt>
                <c:pt idx="305">
                  <c:v>2.1876799999999994</c:v>
                </c:pt>
                <c:pt idx="306">
                  <c:v>2.1833200000000001</c:v>
                </c:pt>
                <c:pt idx="307">
                  <c:v>2.1776800000000001</c:v>
                </c:pt>
                <c:pt idx="308">
                  <c:v>2.1724399999999999</c:v>
                </c:pt>
                <c:pt idx="309">
                  <c:v>2.1684399999999999</c:v>
                </c:pt>
                <c:pt idx="310">
                  <c:v>2.1642000000000001</c:v>
                </c:pt>
                <c:pt idx="311">
                  <c:v>2.1597599999999999</c:v>
                </c:pt>
                <c:pt idx="312">
                  <c:v>2.1558800000000002</c:v>
                </c:pt>
                <c:pt idx="313">
                  <c:v>2.15116</c:v>
                </c:pt>
                <c:pt idx="314">
                  <c:v>2.1508799999999999</c:v>
                </c:pt>
                <c:pt idx="315">
                  <c:v>2.1508000000000003</c:v>
                </c:pt>
                <c:pt idx="316">
                  <c:v>2.1516400000000004</c:v>
                </c:pt>
                <c:pt idx="317">
                  <c:v>2.1526400000000003</c:v>
                </c:pt>
                <c:pt idx="318">
                  <c:v>2.1541600000000001</c:v>
                </c:pt>
                <c:pt idx="319">
                  <c:v>2.1541200000000003</c:v>
                </c:pt>
                <c:pt idx="320">
                  <c:v>2.1560000000000001</c:v>
                </c:pt>
                <c:pt idx="321">
                  <c:v>2.1573199999999999</c:v>
                </c:pt>
                <c:pt idx="322">
                  <c:v>2.1586000000000003</c:v>
                </c:pt>
                <c:pt idx="323">
                  <c:v>2.16</c:v>
                </c:pt>
                <c:pt idx="324">
                  <c:v>2.1613600000000002</c:v>
                </c:pt>
                <c:pt idx="325">
                  <c:v>2.1623599999999996</c:v>
                </c:pt>
                <c:pt idx="326">
                  <c:v>2.1731599999999998</c:v>
                </c:pt>
                <c:pt idx="327">
                  <c:v>2.1837199999999997</c:v>
                </c:pt>
                <c:pt idx="328">
                  <c:v>2.1947199999999998</c:v>
                </c:pt>
                <c:pt idx="329">
                  <c:v>2.2055199999999995</c:v>
                </c:pt>
                <c:pt idx="330">
                  <c:v>2.2167599999999994</c:v>
                </c:pt>
                <c:pt idx="331">
                  <c:v>2.2282799999999998</c:v>
                </c:pt>
                <c:pt idx="332">
                  <c:v>2.2401999999999997</c:v>
                </c:pt>
                <c:pt idx="333">
                  <c:v>2.2527999999999997</c:v>
                </c:pt>
                <c:pt idx="334">
                  <c:v>2.2654399999999995</c:v>
                </c:pt>
                <c:pt idx="335">
                  <c:v>2.2796399999999992</c:v>
                </c:pt>
                <c:pt idx="336">
                  <c:v>2.2944799999999992</c:v>
                </c:pt>
                <c:pt idx="337">
                  <c:v>2.3103999999999996</c:v>
                </c:pt>
                <c:pt idx="338">
                  <c:v>2.3287199999999997</c:v>
                </c:pt>
                <c:pt idx="339">
                  <c:v>2.3480399999999997</c:v>
                </c:pt>
                <c:pt idx="340">
                  <c:v>2.3658399999999995</c:v>
                </c:pt>
                <c:pt idx="341">
                  <c:v>2.3844799999999995</c:v>
                </c:pt>
                <c:pt idx="342">
                  <c:v>2.4026799999999993</c:v>
                </c:pt>
                <c:pt idx="343">
                  <c:v>2.4211199999999997</c:v>
                </c:pt>
                <c:pt idx="344">
                  <c:v>2.4403999999999999</c:v>
                </c:pt>
                <c:pt idx="345">
                  <c:v>2.4608399999999997</c:v>
                </c:pt>
                <c:pt idx="346">
                  <c:v>2.4811199999999998</c:v>
                </c:pt>
                <c:pt idx="347">
                  <c:v>2.5021599999999995</c:v>
                </c:pt>
                <c:pt idx="348">
                  <c:v>2.5225999999999997</c:v>
                </c:pt>
                <c:pt idx="349">
                  <c:v>2.54196</c:v>
                </c:pt>
                <c:pt idx="350">
                  <c:v>2.5611999999999999</c:v>
                </c:pt>
                <c:pt idx="351">
                  <c:v>2.5808399999999994</c:v>
                </c:pt>
                <c:pt idx="352">
                  <c:v>2.6006799999999997</c:v>
                </c:pt>
                <c:pt idx="353">
                  <c:v>2.6208800000000001</c:v>
                </c:pt>
                <c:pt idx="354">
                  <c:v>2.6425199999999993</c:v>
                </c:pt>
                <c:pt idx="355">
                  <c:v>2.6632400000000001</c:v>
                </c:pt>
                <c:pt idx="356">
                  <c:v>2.6826400000000001</c:v>
                </c:pt>
                <c:pt idx="357">
                  <c:v>2.7028800000000008</c:v>
                </c:pt>
                <c:pt idx="358">
                  <c:v>2.7230800000000013</c:v>
                </c:pt>
                <c:pt idx="359">
                  <c:v>2.7427600000000001</c:v>
                </c:pt>
                <c:pt idx="360">
                  <c:v>2.7618799999999997</c:v>
                </c:pt>
                <c:pt idx="361">
                  <c:v>2.7802800000000003</c:v>
                </c:pt>
                <c:pt idx="362">
                  <c:v>2.79704</c:v>
                </c:pt>
                <c:pt idx="363">
                  <c:v>2.8126799999999998</c:v>
                </c:pt>
                <c:pt idx="364">
                  <c:v>2.8269199999999999</c:v>
                </c:pt>
                <c:pt idx="365">
                  <c:v>2.8414000000000006</c:v>
                </c:pt>
                <c:pt idx="366">
                  <c:v>2.8549600000000002</c:v>
                </c:pt>
                <c:pt idx="367">
                  <c:v>2.8694800000000003</c:v>
                </c:pt>
                <c:pt idx="368">
                  <c:v>2.8847600000000004</c:v>
                </c:pt>
                <c:pt idx="369">
                  <c:v>2.90076</c:v>
                </c:pt>
                <c:pt idx="370">
                  <c:v>2.9134000000000002</c:v>
                </c:pt>
                <c:pt idx="371">
                  <c:v>2.9263600000000003</c:v>
                </c:pt>
                <c:pt idx="372">
                  <c:v>2.9394400000000003</c:v>
                </c:pt>
                <c:pt idx="373">
                  <c:v>2.9526000000000003</c:v>
                </c:pt>
                <c:pt idx="374">
                  <c:v>2.9687600000000005</c:v>
                </c:pt>
                <c:pt idx="375">
                  <c:v>2.9833200000000004</c:v>
                </c:pt>
                <c:pt idx="376">
                  <c:v>2.9890000000000008</c:v>
                </c:pt>
                <c:pt idx="377">
                  <c:v>2.9928400000000006</c:v>
                </c:pt>
                <c:pt idx="378">
                  <c:v>2.9974400000000001</c:v>
                </c:pt>
                <c:pt idx="379">
                  <c:v>3.0016400000000001</c:v>
                </c:pt>
                <c:pt idx="380">
                  <c:v>3.0056799999999999</c:v>
                </c:pt>
                <c:pt idx="381">
                  <c:v>3.0087999999999995</c:v>
                </c:pt>
                <c:pt idx="382">
                  <c:v>3.0126399999999993</c:v>
                </c:pt>
                <c:pt idx="383">
                  <c:v>3.0162399999999998</c:v>
                </c:pt>
                <c:pt idx="384">
                  <c:v>3.021599999999999</c:v>
                </c:pt>
                <c:pt idx="385">
                  <c:v>3.0264399999999991</c:v>
                </c:pt>
                <c:pt idx="386">
                  <c:v>3.0305999999999993</c:v>
                </c:pt>
                <c:pt idx="387">
                  <c:v>3.0346800000000003</c:v>
                </c:pt>
                <c:pt idx="388">
                  <c:v>3.0366400000000002</c:v>
                </c:pt>
                <c:pt idx="389">
                  <c:v>3.0358000000000005</c:v>
                </c:pt>
                <c:pt idx="390">
                  <c:v>3.0365200000000003</c:v>
                </c:pt>
                <c:pt idx="391">
                  <c:v>3.0378799999999999</c:v>
                </c:pt>
                <c:pt idx="392">
                  <c:v>3.0388800000000002</c:v>
                </c:pt>
                <c:pt idx="393">
                  <c:v>3.0410399999999997</c:v>
                </c:pt>
                <c:pt idx="394">
                  <c:v>3.0425999999999993</c:v>
                </c:pt>
                <c:pt idx="395">
                  <c:v>3.0417999999999994</c:v>
                </c:pt>
                <c:pt idx="396">
                  <c:v>3.0419200000000002</c:v>
                </c:pt>
                <c:pt idx="397">
                  <c:v>3.0405600000000006</c:v>
                </c:pt>
                <c:pt idx="398">
                  <c:v>3.0398800000000001</c:v>
                </c:pt>
                <c:pt idx="399">
                  <c:v>3.0381200000000002</c:v>
                </c:pt>
                <c:pt idx="400">
                  <c:v>3.0362800000000005</c:v>
                </c:pt>
                <c:pt idx="401">
                  <c:v>3.0336000000000007</c:v>
                </c:pt>
                <c:pt idx="402">
                  <c:v>3.0311200000000009</c:v>
                </c:pt>
                <c:pt idx="403">
                  <c:v>3.0274800000000006</c:v>
                </c:pt>
                <c:pt idx="404">
                  <c:v>3.0234399999999995</c:v>
                </c:pt>
                <c:pt idx="405">
                  <c:v>3.0191199999999996</c:v>
                </c:pt>
                <c:pt idx="406">
                  <c:v>3.0151199999999996</c:v>
                </c:pt>
                <c:pt idx="407">
                  <c:v>3.0111999999999988</c:v>
                </c:pt>
                <c:pt idx="408">
                  <c:v>3.0097599999999987</c:v>
                </c:pt>
                <c:pt idx="409">
                  <c:v>3.0097199999999993</c:v>
                </c:pt>
                <c:pt idx="410">
                  <c:v>3.0094399999999997</c:v>
                </c:pt>
                <c:pt idx="411">
                  <c:v>3.0094400000000001</c:v>
                </c:pt>
                <c:pt idx="412">
                  <c:v>3.01092</c:v>
                </c:pt>
                <c:pt idx="413">
                  <c:v>3.0101600000000008</c:v>
                </c:pt>
                <c:pt idx="414">
                  <c:v>3.0098800000000008</c:v>
                </c:pt>
                <c:pt idx="415">
                  <c:v>3.0100400000000009</c:v>
                </c:pt>
                <c:pt idx="416">
                  <c:v>3.0117600000000011</c:v>
                </c:pt>
                <c:pt idx="417">
                  <c:v>3.0120400000000007</c:v>
                </c:pt>
                <c:pt idx="418">
                  <c:v>3.0128000000000008</c:v>
                </c:pt>
                <c:pt idx="419">
                  <c:v>3.0118800000000006</c:v>
                </c:pt>
                <c:pt idx="420">
                  <c:v>3.0129200000000003</c:v>
                </c:pt>
                <c:pt idx="421">
                  <c:v>3.0143200000000001</c:v>
                </c:pt>
                <c:pt idx="422">
                  <c:v>3.01572</c:v>
                </c:pt>
                <c:pt idx="423">
                  <c:v>3.016</c:v>
                </c:pt>
                <c:pt idx="424">
                  <c:v>3.0124399999999998</c:v>
                </c:pt>
                <c:pt idx="425">
                  <c:v>3.0102400000000005</c:v>
                </c:pt>
                <c:pt idx="426">
                  <c:v>3.0094799999999999</c:v>
                </c:pt>
                <c:pt idx="427">
                  <c:v>3.0095199999999993</c:v>
                </c:pt>
                <c:pt idx="428">
                  <c:v>3.0080799999999992</c:v>
                </c:pt>
                <c:pt idx="429">
                  <c:v>3.0071599999999994</c:v>
                </c:pt>
                <c:pt idx="430">
                  <c:v>3.0064799999999989</c:v>
                </c:pt>
                <c:pt idx="431">
                  <c:v>3.0065200000000001</c:v>
                </c:pt>
                <c:pt idx="432">
                  <c:v>3.0048399999999997</c:v>
                </c:pt>
                <c:pt idx="433">
                  <c:v>3.0039999999999996</c:v>
                </c:pt>
                <c:pt idx="434">
                  <c:v>3.0019999999999998</c:v>
                </c:pt>
                <c:pt idx="435">
                  <c:v>3.0014400000000001</c:v>
                </c:pt>
                <c:pt idx="436">
                  <c:v>3.0024000000000002</c:v>
                </c:pt>
                <c:pt idx="437">
                  <c:v>3.0017200000000002</c:v>
                </c:pt>
                <c:pt idx="438">
                  <c:v>3.0002000000000004</c:v>
                </c:pt>
                <c:pt idx="439">
                  <c:v>2.9998400000000003</c:v>
                </c:pt>
                <c:pt idx="440">
                  <c:v>2.9989599999999994</c:v>
                </c:pt>
                <c:pt idx="441">
                  <c:v>2.9964399999999993</c:v>
                </c:pt>
                <c:pt idx="442">
                  <c:v>2.9931999999999999</c:v>
                </c:pt>
                <c:pt idx="443">
                  <c:v>2.9897199999999997</c:v>
                </c:pt>
                <c:pt idx="444">
                  <c:v>2.9882399999999993</c:v>
                </c:pt>
                <c:pt idx="445">
                  <c:v>2.9876400000000003</c:v>
                </c:pt>
                <c:pt idx="446">
                  <c:v>2.9887999999999999</c:v>
                </c:pt>
                <c:pt idx="447">
                  <c:v>2.9906000000000006</c:v>
                </c:pt>
                <c:pt idx="448">
                  <c:v>2.9940400000000005</c:v>
                </c:pt>
                <c:pt idx="449">
                  <c:v>2.9990800000000002</c:v>
                </c:pt>
                <c:pt idx="450">
                  <c:v>3.0044400000000011</c:v>
                </c:pt>
                <c:pt idx="451">
                  <c:v>3.0110800000000011</c:v>
                </c:pt>
                <c:pt idx="452">
                  <c:v>3.0122400000000003</c:v>
                </c:pt>
                <c:pt idx="453">
                  <c:v>3.0142400000000005</c:v>
                </c:pt>
                <c:pt idx="454">
                  <c:v>3.01152</c:v>
                </c:pt>
                <c:pt idx="455">
                  <c:v>3.0101999999999998</c:v>
                </c:pt>
                <c:pt idx="456">
                  <c:v>3.0075599999999998</c:v>
                </c:pt>
                <c:pt idx="457">
                  <c:v>3.0049999999999999</c:v>
                </c:pt>
                <c:pt idx="458">
                  <c:v>3.0013599999999996</c:v>
                </c:pt>
                <c:pt idx="459">
                  <c:v>3.0001199999999995</c:v>
                </c:pt>
                <c:pt idx="460">
                  <c:v>2.9979999999999993</c:v>
                </c:pt>
                <c:pt idx="461">
                  <c:v>2.9953999999999992</c:v>
                </c:pt>
                <c:pt idx="462">
                  <c:v>2.9916399999999985</c:v>
                </c:pt>
                <c:pt idx="463">
                  <c:v>2.9908399999999995</c:v>
                </c:pt>
                <c:pt idx="464">
                  <c:v>2.9900799999999985</c:v>
                </c:pt>
                <c:pt idx="465">
                  <c:v>2.9889599999999992</c:v>
                </c:pt>
                <c:pt idx="466">
                  <c:v>2.9875599999999984</c:v>
                </c:pt>
                <c:pt idx="467">
                  <c:v>2.9855199999999993</c:v>
                </c:pt>
                <c:pt idx="468">
                  <c:v>2.98264</c:v>
                </c:pt>
                <c:pt idx="469">
                  <c:v>2.9812799999999995</c:v>
                </c:pt>
                <c:pt idx="470">
                  <c:v>2.9794000000000005</c:v>
                </c:pt>
                <c:pt idx="471">
                  <c:v>2.9765600000000001</c:v>
                </c:pt>
                <c:pt idx="472">
                  <c:v>2.9730400000000001</c:v>
                </c:pt>
                <c:pt idx="473">
                  <c:v>2.9715200000000004</c:v>
                </c:pt>
                <c:pt idx="474">
                  <c:v>2.9711600000000002</c:v>
                </c:pt>
                <c:pt idx="475">
                  <c:v>2.970120000000001</c:v>
                </c:pt>
                <c:pt idx="476">
                  <c:v>2.966400000000001</c:v>
                </c:pt>
                <c:pt idx="477">
                  <c:v>2.9633600000000007</c:v>
                </c:pt>
                <c:pt idx="478">
                  <c:v>2.9617600000000004</c:v>
                </c:pt>
                <c:pt idx="479">
                  <c:v>2.9593600000000011</c:v>
                </c:pt>
                <c:pt idx="480">
                  <c:v>2.9552400000000008</c:v>
                </c:pt>
                <c:pt idx="481">
                  <c:v>2.9511600000000011</c:v>
                </c:pt>
                <c:pt idx="482">
                  <c:v>2.9473600000000011</c:v>
                </c:pt>
                <c:pt idx="483">
                  <c:v>2.9427200000000004</c:v>
                </c:pt>
                <c:pt idx="484">
                  <c:v>2.9387599999999998</c:v>
                </c:pt>
                <c:pt idx="485">
                  <c:v>2.9341199999999996</c:v>
                </c:pt>
                <c:pt idx="486">
                  <c:v>2.9274800000000001</c:v>
                </c:pt>
                <c:pt idx="487">
                  <c:v>2.9226000000000005</c:v>
                </c:pt>
                <c:pt idx="488">
                  <c:v>2.91764</c:v>
                </c:pt>
                <c:pt idx="489">
                  <c:v>2.9120400000000002</c:v>
                </c:pt>
                <c:pt idx="490">
                  <c:v>2.9064399999999999</c:v>
                </c:pt>
                <c:pt idx="491">
                  <c:v>2.9014000000000006</c:v>
                </c:pt>
                <c:pt idx="492">
                  <c:v>2.8962800000000004</c:v>
                </c:pt>
                <c:pt idx="493">
                  <c:v>2.8899600000000003</c:v>
                </c:pt>
                <c:pt idx="494">
                  <c:v>2.8843200000000002</c:v>
                </c:pt>
                <c:pt idx="495">
                  <c:v>2.8792400000000002</c:v>
                </c:pt>
                <c:pt idx="496">
                  <c:v>2.8731600000000004</c:v>
                </c:pt>
                <c:pt idx="497">
                  <c:v>2.8646400000000005</c:v>
                </c:pt>
                <c:pt idx="498">
                  <c:v>2.8550400000000007</c:v>
                </c:pt>
                <c:pt idx="499">
                  <c:v>2.8444800000000003</c:v>
                </c:pt>
                <c:pt idx="500">
                  <c:v>2.8322400000000005</c:v>
                </c:pt>
                <c:pt idx="501">
                  <c:v>2.8188400000000007</c:v>
                </c:pt>
                <c:pt idx="502">
                  <c:v>2.8111600000000005</c:v>
                </c:pt>
                <c:pt idx="503">
                  <c:v>2.8023600000000011</c:v>
                </c:pt>
                <c:pt idx="504">
                  <c:v>2.7980000000000005</c:v>
                </c:pt>
                <c:pt idx="505">
                  <c:v>2.7958400000000001</c:v>
                </c:pt>
                <c:pt idx="506">
                  <c:v>2.7939600000000002</c:v>
                </c:pt>
                <c:pt idx="507">
                  <c:v>2.7937600000000002</c:v>
                </c:pt>
                <c:pt idx="508">
                  <c:v>2.7930799999999998</c:v>
                </c:pt>
                <c:pt idx="509">
                  <c:v>2.7888000000000006</c:v>
                </c:pt>
                <c:pt idx="510">
                  <c:v>2.7842800000000008</c:v>
                </c:pt>
                <c:pt idx="511">
                  <c:v>2.7793199999999998</c:v>
                </c:pt>
                <c:pt idx="512">
                  <c:v>2.7750799999999991</c:v>
                </c:pt>
                <c:pt idx="513">
                  <c:v>2.7715199999999998</c:v>
                </c:pt>
                <c:pt idx="514">
                  <c:v>2.7677599999999996</c:v>
                </c:pt>
                <c:pt idx="515">
                  <c:v>2.7637599999999996</c:v>
                </c:pt>
                <c:pt idx="516">
                  <c:v>2.76</c:v>
                </c:pt>
                <c:pt idx="517">
                  <c:v>2.7573999999999996</c:v>
                </c:pt>
                <c:pt idx="518">
                  <c:v>2.7562000000000006</c:v>
                </c:pt>
                <c:pt idx="519">
                  <c:v>2.7548400000000002</c:v>
                </c:pt>
                <c:pt idx="520">
                  <c:v>2.7540000000000004</c:v>
                </c:pt>
                <c:pt idx="521">
                  <c:v>2.7543200000000003</c:v>
                </c:pt>
                <c:pt idx="522">
                  <c:v>2.754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2-4943-A1C6-B922B955AFE1}"/>
            </c:ext>
          </c:extLst>
        </c:ser>
        <c:ser>
          <c:idx val="3"/>
          <c:order val="3"/>
          <c:tx>
            <c:strRef>
              <c:f>'Pets at Hom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Pets at Home Data'!$G$6:$G$528</c:f>
              <c:numCache>
                <c:formatCode>#,##0.00</c:formatCode>
                <c:ptCount val="523"/>
                <c:pt idx="0">
                  <c:v>2.0424899999999995</c:v>
                </c:pt>
                <c:pt idx="1">
                  <c:v>2.0444099999999996</c:v>
                </c:pt>
                <c:pt idx="2">
                  <c:v>2.0464399999999996</c:v>
                </c:pt>
                <c:pt idx="3">
                  <c:v>2.0483849999999997</c:v>
                </c:pt>
                <c:pt idx="4">
                  <c:v>2.0504599999999997</c:v>
                </c:pt>
                <c:pt idx="5">
                  <c:v>2.0523899999999999</c:v>
                </c:pt>
                <c:pt idx="6">
                  <c:v>2.0548799999999998</c:v>
                </c:pt>
                <c:pt idx="7">
                  <c:v>2.0581799999999997</c:v>
                </c:pt>
                <c:pt idx="8">
                  <c:v>2.0615399999999999</c:v>
                </c:pt>
                <c:pt idx="9">
                  <c:v>2.064905</c:v>
                </c:pt>
                <c:pt idx="10">
                  <c:v>2.0682849999999999</c:v>
                </c:pt>
                <c:pt idx="11">
                  <c:v>2.07151</c:v>
                </c:pt>
                <c:pt idx="12">
                  <c:v>2.0744500000000001</c:v>
                </c:pt>
                <c:pt idx="13">
                  <c:v>2.0773600000000001</c:v>
                </c:pt>
                <c:pt idx="14">
                  <c:v>2.0802400000000003</c:v>
                </c:pt>
                <c:pt idx="15">
                  <c:v>2.0833250000000003</c:v>
                </c:pt>
                <c:pt idx="16">
                  <c:v>2.0861399999999999</c:v>
                </c:pt>
                <c:pt idx="17">
                  <c:v>2.08893</c:v>
                </c:pt>
                <c:pt idx="18">
                  <c:v>2.09206</c:v>
                </c:pt>
                <c:pt idx="19">
                  <c:v>2.0950950000000002</c:v>
                </c:pt>
                <c:pt idx="20">
                  <c:v>2.09796</c:v>
                </c:pt>
                <c:pt idx="21">
                  <c:v>2.1010499999999999</c:v>
                </c:pt>
                <c:pt idx="22">
                  <c:v>2.1039399999999997</c:v>
                </c:pt>
                <c:pt idx="23">
                  <c:v>2.1067049999999998</c:v>
                </c:pt>
                <c:pt idx="24">
                  <c:v>2.1095099999999998</c:v>
                </c:pt>
                <c:pt idx="25">
                  <c:v>2.1123099999999995</c:v>
                </c:pt>
                <c:pt idx="26">
                  <c:v>2.1152949999999997</c:v>
                </c:pt>
                <c:pt idx="27">
                  <c:v>2.1183149999999999</c:v>
                </c:pt>
                <c:pt idx="28">
                  <c:v>2.1219799999999993</c:v>
                </c:pt>
                <c:pt idx="29">
                  <c:v>2.1256549999999996</c:v>
                </c:pt>
                <c:pt idx="30">
                  <c:v>2.1296199999999996</c:v>
                </c:pt>
                <c:pt idx="31">
                  <c:v>2.1333049999999996</c:v>
                </c:pt>
                <c:pt idx="32">
                  <c:v>2.1369950000000002</c:v>
                </c:pt>
                <c:pt idx="33">
                  <c:v>2.1405549999999995</c:v>
                </c:pt>
                <c:pt idx="34">
                  <c:v>2.14432</c:v>
                </c:pt>
                <c:pt idx="35">
                  <c:v>2.1481399999999997</c:v>
                </c:pt>
                <c:pt idx="36">
                  <c:v>2.1519400000000002</c:v>
                </c:pt>
                <c:pt idx="37">
                  <c:v>2.1559599999999999</c:v>
                </c:pt>
                <c:pt idx="38">
                  <c:v>2.1603599999999998</c:v>
                </c:pt>
                <c:pt idx="39">
                  <c:v>2.1648800000000001</c:v>
                </c:pt>
                <c:pt idx="40">
                  <c:v>2.1689849999999997</c:v>
                </c:pt>
                <c:pt idx="41">
                  <c:v>2.1731750000000001</c:v>
                </c:pt>
                <c:pt idx="42">
                  <c:v>2.1772799999999997</c:v>
                </c:pt>
                <c:pt idx="43">
                  <c:v>2.1813799999999999</c:v>
                </c:pt>
                <c:pt idx="44">
                  <c:v>2.1853099999999999</c:v>
                </c:pt>
                <c:pt idx="45">
                  <c:v>2.1890399999999999</c:v>
                </c:pt>
                <c:pt idx="46">
                  <c:v>2.1927099999999999</c:v>
                </c:pt>
                <c:pt idx="47">
                  <c:v>2.1968200000000002</c:v>
                </c:pt>
                <c:pt idx="48">
                  <c:v>2.2009249999999998</c:v>
                </c:pt>
                <c:pt idx="49">
                  <c:v>2.2047949999999998</c:v>
                </c:pt>
                <c:pt idx="50">
                  <c:v>2.2084250000000001</c:v>
                </c:pt>
                <c:pt idx="51">
                  <c:v>2.2122250000000001</c:v>
                </c:pt>
                <c:pt idx="52">
                  <c:v>2.2158200000000003</c:v>
                </c:pt>
                <c:pt idx="53">
                  <c:v>2.2194200000000004</c:v>
                </c:pt>
                <c:pt idx="54">
                  <c:v>2.2226100000000004</c:v>
                </c:pt>
                <c:pt idx="55">
                  <c:v>2.2258650000000002</c:v>
                </c:pt>
                <c:pt idx="56">
                  <c:v>2.2290799999999997</c:v>
                </c:pt>
                <c:pt idx="57">
                  <c:v>2.23244</c:v>
                </c:pt>
                <c:pt idx="58">
                  <c:v>2.2351299999999998</c:v>
                </c:pt>
                <c:pt idx="59">
                  <c:v>2.2374799999999997</c:v>
                </c:pt>
                <c:pt idx="60">
                  <c:v>2.2397599999999995</c:v>
                </c:pt>
                <c:pt idx="61">
                  <c:v>2.242</c:v>
                </c:pt>
                <c:pt idx="62">
                  <c:v>2.2436400000000001</c:v>
                </c:pt>
                <c:pt idx="63">
                  <c:v>2.2451900000000005</c:v>
                </c:pt>
                <c:pt idx="64">
                  <c:v>2.2463500000000001</c:v>
                </c:pt>
                <c:pt idx="65">
                  <c:v>2.24743</c:v>
                </c:pt>
                <c:pt idx="66">
                  <c:v>2.2486699999999997</c:v>
                </c:pt>
                <c:pt idx="67">
                  <c:v>2.2501699999999998</c:v>
                </c:pt>
                <c:pt idx="68">
                  <c:v>2.25143</c:v>
                </c:pt>
                <c:pt idx="69">
                  <c:v>2.2525499999999998</c:v>
                </c:pt>
                <c:pt idx="70">
                  <c:v>2.2535299999999996</c:v>
                </c:pt>
                <c:pt idx="71">
                  <c:v>2.2544299999999997</c:v>
                </c:pt>
                <c:pt idx="72">
                  <c:v>2.2550599999999998</c:v>
                </c:pt>
                <c:pt idx="73">
                  <c:v>2.2556600000000002</c:v>
                </c:pt>
                <c:pt idx="74">
                  <c:v>2.2564799999999998</c:v>
                </c:pt>
                <c:pt idx="75">
                  <c:v>2.2572299999999994</c:v>
                </c:pt>
                <c:pt idx="76">
                  <c:v>2.2577599999999998</c:v>
                </c:pt>
                <c:pt idx="77">
                  <c:v>2.2588499999999998</c:v>
                </c:pt>
                <c:pt idx="78">
                  <c:v>2.2598499999999997</c:v>
                </c:pt>
                <c:pt idx="79">
                  <c:v>2.2613099999999999</c:v>
                </c:pt>
                <c:pt idx="80">
                  <c:v>2.2625800000000003</c:v>
                </c:pt>
                <c:pt idx="81">
                  <c:v>2.2633900000000002</c:v>
                </c:pt>
                <c:pt idx="82">
                  <c:v>2.2648800000000007</c:v>
                </c:pt>
                <c:pt idx="83">
                  <c:v>2.2655400000000001</c:v>
                </c:pt>
                <c:pt idx="84">
                  <c:v>2.2662600000000008</c:v>
                </c:pt>
                <c:pt idx="85">
                  <c:v>2.2670350000000004</c:v>
                </c:pt>
                <c:pt idx="86">
                  <c:v>2.2682550000000008</c:v>
                </c:pt>
                <c:pt idx="87">
                  <c:v>2.2696600000000005</c:v>
                </c:pt>
                <c:pt idx="88">
                  <c:v>2.2707999999999999</c:v>
                </c:pt>
                <c:pt idx="89">
                  <c:v>2.2715700000000005</c:v>
                </c:pt>
                <c:pt idx="90">
                  <c:v>2.2724900000000003</c:v>
                </c:pt>
                <c:pt idx="91">
                  <c:v>2.2744650000000006</c:v>
                </c:pt>
                <c:pt idx="92">
                  <c:v>2.2764450000000007</c:v>
                </c:pt>
                <c:pt idx="93">
                  <c:v>2.2784950000000004</c:v>
                </c:pt>
                <c:pt idx="94">
                  <c:v>2.2803600000000004</c:v>
                </c:pt>
                <c:pt idx="95">
                  <c:v>2.2820350000000005</c:v>
                </c:pt>
                <c:pt idx="96">
                  <c:v>2.2843250000000004</c:v>
                </c:pt>
                <c:pt idx="97">
                  <c:v>2.2865450000000003</c:v>
                </c:pt>
                <c:pt idx="98">
                  <c:v>2.2887600000000003</c:v>
                </c:pt>
                <c:pt idx="99">
                  <c:v>2.2909300000000004</c:v>
                </c:pt>
                <c:pt idx="100">
                  <c:v>2.2928400000000004</c:v>
                </c:pt>
                <c:pt idx="101">
                  <c:v>2.2946100000000005</c:v>
                </c:pt>
                <c:pt idx="102">
                  <c:v>2.2962000000000007</c:v>
                </c:pt>
                <c:pt idx="103">
                  <c:v>2.2981800000000008</c:v>
                </c:pt>
                <c:pt idx="104">
                  <c:v>2.2999400000000008</c:v>
                </c:pt>
                <c:pt idx="105">
                  <c:v>2.3016900000000007</c:v>
                </c:pt>
                <c:pt idx="106">
                  <c:v>2.3032200000000005</c:v>
                </c:pt>
                <c:pt idx="107">
                  <c:v>2.3046700000000002</c:v>
                </c:pt>
                <c:pt idx="108">
                  <c:v>2.3059400000000001</c:v>
                </c:pt>
                <c:pt idx="109">
                  <c:v>2.3071000000000002</c:v>
                </c:pt>
                <c:pt idx="110">
                  <c:v>2.3086700000000002</c:v>
                </c:pt>
                <c:pt idx="111">
                  <c:v>2.3102900000000002</c:v>
                </c:pt>
                <c:pt idx="112">
                  <c:v>2.3120600000000002</c:v>
                </c:pt>
                <c:pt idx="113">
                  <c:v>2.3143400000000001</c:v>
                </c:pt>
                <c:pt idx="114">
                  <c:v>2.3157300000000003</c:v>
                </c:pt>
                <c:pt idx="115">
                  <c:v>2.3169000000000004</c:v>
                </c:pt>
                <c:pt idx="116">
                  <c:v>2.3176900000000002</c:v>
                </c:pt>
                <c:pt idx="117">
                  <c:v>2.3186200000000001</c:v>
                </c:pt>
                <c:pt idx="118">
                  <c:v>2.3191700000000002</c:v>
                </c:pt>
                <c:pt idx="119">
                  <c:v>2.3197200000000002</c:v>
                </c:pt>
                <c:pt idx="120">
                  <c:v>2.3201300000000002</c:v>
                </c:pt>
                <c:pt idx="121">
                  <c:v>2.3204300000000004</c:v>
                </c:pt>
                <c:pt idx="122">
                  <c:v>2.3208700000000002</c:v>
                </c:pt>
                <c:pt idx="123">
                  <c:v>2.3212900000000003</c:v>
                </c:pt>
                <c:pt idx="124">
                  <c:v>2.3222300000000002</c:v>
                </c:pt>
                <c:pt idx="125">
                  <c:v>2.3233300000000003</c:v>
                </c:pt>
                <c:pt idx="126">
                  <c:v>2.3242000000000003</c:v>
                </c:pt>
                <c:pt idx="127">
                  <c:v>2.3252000000000006</c:v>
                </c:pt>
                <c:pt idx="128">
                  <c:v>2.3261600000000002</c:v>
                </c:pt>
                <c:pt idx="129">
                  <c:v>2.3271900000000003</c:v>
                </c:pt>
                <c:pt idx="130">
                  <c:v>2.3282500000000002</c:v>
                </c:pt>
                <c:pt idx="131">
                  <c:v>2.3293400000000002</c:v>
                </c:pt>
                <c:pt idx="132">
                  <c:v>2.3302400000000003</c:v>
                </c:pt>
                <c:pt idx="133">
                  <c:v>2.3309600000000001</c:v>
                </c:pt>
                <c:pt idx="134">
                  <c:v>2.3315500000000005</c:v>
                </c:pt>
                <c:pt idx="135">
                  <c:v>2.3316300000000005</c:v>
                </c:pt>
                <c:pt idx="136">
                  <c:v>2.3317200000000002</c:v>
                </c:pt>
                <c:pt idx="137">
                  <c:v>2.3314800000000004</c:v>
                </c:pt>
                <c:pt idx="138">
                  <c:v>2.3313000000000006</c:v>
                </c:pt>
                <c:pt idx="139">
                  <c:v>2.3313300000000008</c:v>
                </c:pt>
                <c:pt idx="140">
                  <c:v>2.3312800000000009</c:v>
                </c:pt>
                <c:pt idx="141">
                  <c:v>2.3309200000000008</c:v>
                </c:pt>
                <c:pt idx="142">
                  <c:v>2.3307400000000005</c:v>
                </c:pt>
                <c:pt idx="143">
                  <c:v>2.3301799999999999</c:v>
                </c:pt>
                <c:pt idx="144">
                  <c:v>2.3292200000000003</c:v>
                </c:pt>
                <c:pt idx="145">
                  <c:v>2.3282500000000006</c:v>
                </c:pt>
                <c:pt idx="146">
                  <c:v>2.3269000000000006</c:v>
                </c:pt>
                <c:pt idx="147">
                  <c:v>2.3258400000000008</c:v>
                </c:pt>
                <c:pt idx="148">
                  <c:v>2.3248100000000007</c:v>
                </c:pt>
                <c:pt idx="149">
                  <c:v>2.3242600000000007</c:v>
                </c:pt>
                <c:pt idx="150">
                  <c:v>2.3237500000000004</c:v>
                </c:pt>
                <c:pt idx="151">
                  <c:v>2.3232500000000003</c:v>
                </c:pt>
                <c:pt idx="152">
                  <c:v>2.3226400000000007</c:v>
                </c:pt>
                <c:pt idx="153">
                  <c:v>2.3219500000000006</c:v>
                </c:pt>
                <c:pt idx="154">
                  <c:v>2.3213800000000004</c:v>
                </c:pt>
                <c:pt idx="155">
                  <c:v>2.3211200000000001</c:v>
                </c:pt>
                <c:pt idx="156">
                  <c:v>2.3212700000000002</c:v>
                </c:pt>
                <c:pt idx="157">
                  <c:v>2.3214000000000006</c:v>
                </c:pt>
                <c:pt idx="158">
                  <c:v>2.3214700000000006</c:v>
                </c:pt>
                <c:pt idx="159">
                  <c:v>2.3216500000000004</c:v>
                </c:pt>
                <c:pt idx="160">
                  <c:v>2.3220700000000005</c:v>
                </c:pt>
                <c:pt idx="161">
                  <c:v>2.32233</c:v>
                </c:pt>
                <c:pt idx="162">
                  <c:v>2.3229000000000002</c:v>
                </c:pt>
                <c:pt idx="163">
                  <c:v>2.3237000000000005</c:v>
                </c:pt>
                <c:pt idx="164">
                  <c:v>2.3249100000000005</c:v>
                </c:pt>
                <c:pt idx="165">
                  <c:v>2.32626</c:v>
                </c:pt>
                <c:pt idx="166">
                  <c:v>2.3277100000000002</c:v>
                </c:pt>
                <c:pt idx="167">
                  <c:v>2.3292799999999998</c:v>
                </c:pt>
                <c:pt idx="168">
                  <c:v>2.3308200000000001</c:v>
                </c:pt>
                <c:pt idx="169">
                  <c:v>2.3320400000000001</c:v>
                </c:pt>
                <c:pt idx="170">
                  <c:v>2.3339700000000003</c:v>
                </c:pt>
                <c:pt idx="171">
                  <c:v>2.3360400000000001</c:v>
                </c:pt>
                <c:pt idx="172">
                  <c:v>2.33812</c:v>
                </c:pt>
                <c:pt idx="173">
                  <c:v>2.33833</c:v>
                </c:pt>
                <c:pt idx="174">
                  <c:v>2.3386299999999998</c:v>
                </c:pt>
                <c:pt idx="175">
                  <c:v>2.3388799999999996</c:v>
                </c:pt>
                <c:pt idx="176">
                  <c:v>2.3414999999999999</c:v>
                </c:pt>
                <c:pt idx="177">
                  <c:v>2.3441399999999994</c:v>
                </c:pt>
                <c:pt idx="178">
                  <c:v>2.3469199999999995</c:v>
                </c:pt>
                <c:pt idx="179">
                  <c:v>2.3494699999999993</c:v>
                </c:pt>
                <c:pt idx="180">
                  <c:v>2.3519299999999994</c:v>
                </c:pt>
                <c:pt idx="181">
                  <c:v>2.3546499999999995</c:v>
                </c:pt>
                <c:pt idx="182">
                  <c:v>2.35758</c:v>
                </c:pt>
                <c:pt idx="183">
                  <c:v>2.3606499999999992</c:v>
                </c:pt>
                <c:pt idx="184">
                  <c:v>2.3638899999999992</c:v>
                </c:pt>
                <c:pt idx="185">
                  <c:v>2.3666799999999997</c:v>
                </c:pt>
                <c:pt idx="186">
                  <c:v>2.3697499999999994</c:v>
                </c:pt>
                <c:pt idx="187">
                  <c:v>2.3725499999999995</c:v>
                </c:pt>
                <c:pt idx="188">
                  <c:v>2.3760399999999997</c:v>
                </c:pt>
                <c:pt idx="189">
                  <c:v>2.3799899999999989</c:v>
                </c:pt>
                <c:pt idx="190">
                  <c:v>2.3831299999999995</c:v>
                </c:pt>
                <c:pt idx="191">
                  <c:v>2.3865099999999995</c:v>
                </c:pt>
                <c:pt idx="192">
                  <c:v>2.3897999999999997</c:v>
                </c:pt>
                <c:pt idx="193">
                  <c:v>2.3929699999999996</c:v>
                </c:pt>
                <c:pt idx="194">
                  <c:v>2.3963899999999998</c:v>
                </c:pt>
                <c:pt idx="195">
                  <c:v>2.4002299999999996</c:v>
                </c:pt>
                <c:pt idx="196">
                  <c:v>2.4038399999999998</c:v>
                </c:pt>
                <c:pt idx="197">
                  <c:v>2.40788</c:v>
                </c:pt>
                <c:pt idx="198">
                  <c:v>2.4117299999999999</c:v>
                </c:pt>
                <c:pt idx="199">
                  <c:v>2.4156999999999997</c:v>
                </c:pt>
                <c:pt idx="200">
                  <c:v>2.4195799999999998</c:v>
                </c:pt>
                <c:pt idx="201">
                  <c:v>2.42354</c:v>
                </c:pt>
                <c:pt idx="202">
                  <c:v>2.4274</c:v>
                </c:pt>
                <c:pt idx="203">
                  <c:v>2.4316099999999996</c:v>
                </c:pt>
                <c:pt idx="204">
                  <c:v>2.4359999999999995</c:v>
                </c:pt>
                <c:pt idx="205">
                  <c:v>2.4405799999999997</c:v>
                </c:pt>
                <c:pt idx="206">
                  <c:v>2.4445399999999995</c:v>
                </c:pt>
                <c:pt idx="207">
                  <c:v>2.4477999999999995</c:v>
                </c:pt>
                <c:pt idx="208">
                  <c:v>2.4508299999999994</c:v>
                </c:pt>
                <c:pt idx="209">
                  <c:v>2.4539699999999995</c:v>
                </c:pt>
                <c:pt idx="210">
                  <c:v>2.4571799999999997</c:v>
                </c:pt>
                <c:pt idx="211">
                  <c:v>2.4602299999999997</c:v>
                </c:pt>
                <c:pt idx="212">
                  <c:v>2.4632699999999996</c:v>
                </c:pt>
                <c:pt idx="213">
                  <c:v>2.4662600000000001</c:v>
                </c:pt>
                <c:pt idx="214">
                  <c:v>2.4690999999999996</c:v>
                </c:pt>
                <c:pt idx="215">
                  <c:v>2.4720199999999992</c:v>
                </c:pt>
                <c:pt idx="216">
                  <c:v>2.4750199999999993</c:v>
                </c:pt>
                <c:pt idx="217">
                  <c:v>2.4784999999999995</c:v>
                </c:pt>
                <c:pt idx="218">
                  <c:v>2.4818599999999997</c:v>
                </c:pt>
                <c:pt idx="219">
                  <c:v>2.4849999999999999</c:v>
                </c:pt>
                <c:pt idx="220">
                  <c:v>2.4878699999999996</c:v>
                </c:pt>
                <c:pt idx="221">
                  <c:v>2.4904899999999994</c:v>
                </c:pt>
                <c:pt idx="222">
                  <c:v>2.4931899999999998</c:v>
                </c:pt>
                <c:pt idx="223">
                  <c:v>2.4957699999999994</c:v>
                </c:pt>
                <c:pt idx="224">
                  <c:v>2.4990399999999995</c:v>
                </c:pt>
                <c:pt idx="225">
                  <c:v>2.5017899999999997</c:v>
                </c:pt>
                <c:pt idx="226">
                  <c:v>2.5043699999999998</c:v>
                </c:pt>
                <c:pt idx="227">
                  <c:v>2.5067199999999992</c:v>
                </c:pt>
                <c:pt idx="228">
                  <c:v>2.5087599999999992</c:v>
                </c:pt>
                <c:pt idx="229">
                  <c:v>2.5106199999999994</c:v>
                </c:pt>
                <c:pt idx="230">
                  <c:v>2.5124299999999993</c:v>
                </c:pt>
                <c:pt idx="231">
                  <c:v>2.5142799999999998</c:v>
                </c:pt>
                <c:pt idx="232">
                  <c:v>2.5164799999999996</c:v>
                </c:pt>
                <c:pt idx="233">
                  <c:v>2.5186999999999999</c:v>
                </c:pt>
                <c:pt idx="234">
                  <c:v>2.5214899999999996</c:v>
                </c:pt>
                <c:pt idx="235">
                  <c:v>2.5237099999999999</c:v>
                </c:pt>
                <c:pt idx="236">
                  <c:v>2.5260199999999999</c:v>
                </c:pt>
                <c:pt idx="237">
                  <c:v>2.5281499999999997</c:v>
                </c:pt>
                <c:pt idx="238">
                  <c:v>2.5302599999999997</c:v>
                </c:pt>
                <c:pt idx="239">
                  <c:v>2.5320699999999996</c:v>
                </c:pt>
                <c:pt idx="240">
                  <c:v>2.5340400000000001</c:v>
                </c:pt>
                <c:pt idx="241">
                  <c:v>2.5362199999999997</c:v>
                </c:pt>
                <c:pt idx="242">
                  <c:v>2.5384600000000002</c:v>
                </c:pt>
                <c:pt idx="243">
                  <c:v>2.5407899999999999</c:v>
                </c:pt>
                <c:pt idx="244">
                  <c:v>2.5429800000000005</c:v>
                </c:pt>
                <c:pt idx="245">
                  <c:v>2.5449500000000005</c:v>
                </c:pt>
                <c:pt idx="246">
                  <c:v>2.54664</c:v>
                </c:pt>
                <c:pt idx="247">
                  <c:v>2.54793</c:v>
                </c:pt>
                <c:pt idx="248">
                  <c:v>2.5491700000000002</c:v>
                </c:pt>
                <c:pt idx="249">
                  <c:v>2.5503100000000005</c:v>
                </c:pt>
                <c:pt idx="250">
                  <c:v>2.5516000000000005</c:v>
                </c:pt>
                <c:pt idx="251">
                  <c:v>2.5525600000000002</c:v>
                </c:pt>
                <c:pt idx="252">
                  <c:v>2.5537500000000004</c:v>
                </c:pt>
                <c:pt idx="253">
                  <c:v>2.55505</c:v>
                </c:pt>
                <c:pt idx="254">
                  <c:v>2.5567900000000003</c:v>
                </c:pt>
                <c:pt idx="255">
                  <c:v>2.5583400000000003</c:v>
                </c:pt>
                <c:pt idx="256">
                  <c:v>2.5597699999999999</c:v>
                </c:pt>
                <c:pt idx="257">
                  <c:v>2.5612400000000002</c:v>
                </c:pt>
                <c:pt idx="258">
                  <c:v>2.5635000000000003</c:v>
                </c:pt>
                <c:pt idx="259">
                  <c:v>2.5660700000000003</c:v>
                </c:pt>
                <c:pt idx="260">
                  <c:v>2.5686900000000001</c:v>
                </c:pt>
                <c:pt idx="261">
                  <c:v>2.5711399999999998</c:v>
                </c:pt>
                <c:pt idx="262">
                  <c:v>2.5740700000000003</c:v>
                </c:pt>
                <c:pt idx="263">
                  <c:v>2.5764400000000007</c:v>
                </c:pt>
                <c:pt idx="264">
                  <c:v>2.5790200000000003</c:v>
                </c:pt>
                <c:pt idx="265">
                  <c:v>2.5818600000000003</c:v>
                </c:pt>
                <c:pt idx="266">
                  <c:v>2.5850100000000005</c:v>
                </c:pt>
                <c:pt idx="267">
                  <c:v>2.5878000000000001</c:v>
                </c:pt>
                <c:pt idx="268">
                  <c:v>2.5912700000000006</c:v>
                </c:pt>
                <c:pt idx="269">
                  <c:v>2.594240000000001</c:v>
                </c:pt>
                <c:pt idx="270">
                  <c:v>2.5976800000000009</c:v>
                </c:pt>
                <c:pt idx="271">
                  <c:v>2.6012499999999998</c:v>
                </c:pt>
                <c:pt idx="272">
                  <c:v>2.6051500000000001</c:v>
                </c:pt>
                <c:pt idx="273">
                  <c:v>2.6087600000000002</c:v>
                </c:pt>
                <c:pt idx="274">
                  <c:v>2.6119500000000007</c:v>
                </c:pt>
                <c:pt idx="275">
                  <c:v>2.6149600000000004</c:v>
                </c:pt>
                <c:pt idx="276">
                  <c:v>2.6184799999999999</c:v>
                </c:pt>
                <c:pt idx="277">
                  <c:v>2.6217199999999998</c:v>
                </c:pt>
                <c:pt idx="278">
                  <c:v>2.6250200000000001</c:v>
                </c:pt>
                <c:pt idx="279">
                  <c:v>2.6280599999999996</c:v>
                </c:pt>
                <c:pt idx="280">
                  <c:v>2.63123</c:v>
                </c:pt>
                <c:pt idx="281">
                  <c:v>2.63483</c:v>
                </c:pt>
                <c:pt idx="282">
                  <c:v>2.63809</c:v>
                </c:pt>
                <c:pt idx="283">
                  <c:v>2.6422099999999999</c:v>
                </c:pt>
                <c:pt idx="284">
                  <c:v>2.6464600000000003</c:v>
                </c:pt>
                <c:pt idx="285">
                  <c:v>2.6508999999999996</c:v>
                </c:pt>
                <c:pt idx="286">
                  <c:v>2.6555399999999998</c:v>
                </c:pt>
                <c:pt idx="287">
                  <c:v>2.65944</c:v>
                </c:pt>
                <c:pt idx="288">
                  <c:v>2.6634200000000003</c:v>
                </c:pt>
                <c:pt idx="289">
                  <c:v>2.6676899999999999</c:v>
                </c:pt>
                <c:pt idx="290">
                  <c:v>2.6717700000000004</c:v>
                </c:pt>
                <c:pt idx="291">
                  <c:v>2.6746700000000003</c:v>
                </c:pt>
                <c:pt idx="292">
                  <c:v>2.6774800000000001</c:v>
                </c:pt>
                <c:pt idx="293">
                  <c:v>2.6801799999999996</c:v>
                </c:pt>
                <c:pt idx="294">
                  <c:v>2.68329</c:v>
                </c:pt>
                <c:pt idx="295">
                  <c:v>2.6863900000000003</c:v>
                </c:pt>
                <c:pt idx="296">
                  <c:v>2.6894799999999996</c:v>
                </c:pt>
                <c:pt idx="297">
                  <c:v>2.6928700000000005</c:v>
                </c:pt>
                <c:pt idx="298">
                  <c:v>2.6966399999999999</c:v>
                </c:pt>
                <c:pt idx="299">
                  <c:v>2.7006200000000002</c:v>
                </c:pt>
                <c:pt idx="300">
                  <c:v>2.7047700000000008</c:v>
                </c:pt>
                <c:pt idx="301">
                  <c:v>2.7091900000000004</c:v>
                </c:pt>
                <c:pt idx="302">
                  <c:v>2.7124000000000006</c:v>
                </c:pt>
                <c:pt idx="303">
                  <c:v>2.7154200000000008</c:v>
                </c:pt>
                <c:pt idx="304">
                  <c:v>2.7176300000000002</c:v>
                </c:pt>
                <c:pt idx="305">
                  <c:v>2.7200600000000001</c:v>
                </c:pt>
                <c:pt idx="306">
                  <c:v>2.7221600000000006</c:v>
                </c:pt>
                <c:pt idx="307">
                  <c:v>2.7241900000000006</c:v>
                </c:pt>
                <c:pt idx="308">
                  <c:v>2.7266599999999999</c:v>
                </c:pt>
                <c:pt idx="309">
                  <c:v>2.7302599999999995</c:v>
                </c:pt>
                <c:pt idx="310">
                  <c:v>2.733379999999999</c:v>
                </c:pt>
                <c:pt idx="311">
                  <c:v>2.736219999999999</c:v>
                </c:pt>
                <c:pt idx="312">
                  <c:v>2.738869999999999</c:v>
                </c:pt>
                <c:pt idx="313">
                  <c:v>2.7412099999999997</c:v>
                </c:pt>
                <c:pt idx="314">
                  <c:v>2.7444399999999995</c:v>
                </c:pt>
                <c:pt idx="315">
                  <c:v>2.7477999999999998</c:v>
                </c:pt>
                <c:pt idx="316">
                  <c:v>2.7514799999999995</c:v>
                </c:pt>
                <c:pt idx="317">
                  <c:v>2.7549199999999998</c:v>
                </c:pt>
                <c:pt idx="318">
                  <c:v>2.7585899999999999</c:v>
                </c:pt>
                <c:pt idx="319">
                  <c:v>2.7620100000000001</c:v>
                </c:pt>
                <c:pt idx="320">
                  <c:v>2.7654300000000003</c:v>
                </c:pt>
                <c:pt idx="321">
                  <c:v>2.7686400000000004</c:v>
                </c:pt>
                <c:pt idx="322">
                  <c:v>2.7717000000000009</c:v>
                </c:pt>
                <c:pt idx="323">
                  <c:v>2.7750300000000006</c:v>
                </c:pt>
                <c:pt idx="324">
                  <c:v>2.7784300000000006</c:v>
                </c:pt>
                <c:pt idx="325">
                  <c:v>2.7815100000000008</c:v>
                </c:pt>
                <c:pt idx="326">
                  <c:v>2.7845100000000009</c:v>
                </c:pt>
                <c:pt idx="327">
                  <c:v>2.7873600000000009</c:v>
                </c:pt>
                <c:pt idx="328">
                  <c:v>2.7905000000000006</c:v>
                </c:pt>
                <c:pt idx="329">
                  <c:v>2.7934200000000011</c:v>
                </c:pt>
                <c:pt idx="330">
                  <c:v>2.7960400000000005</c:v>
                </c:pt>
                <c:pt idx="331">
                  <c:v>2.7986899999999997</c:v>
                </c:pt>
                <c:pt idx="332">
                  <c:v>2.8012599999999996</c:v>
                </c:pt>
                <c:pt idx="333">
                  <c:v>2.8039399999999999</c:v>
                </c:pt>
                <c:pt idx="334">
                  <c:v>2.8069500000000001</c:v>
                </c:pt>
                <c:pt idx="335">
                  <c:v>2.8104100000000005</c:v>
                </c:pt>
                <c:pt idx="336">
                  <c:v>2.8137399999999997</c:v>
                </c:pt>
                <c:pt idx="337">
                  <c:v>2.8173499999999994</c:v>
                </c:pt>
                <c:pt idx="338">
                  <c:v>2.8207999999999993</c:v>
                </c:pt>
                <c:pt idx="339">
                  <c:v>2.8239299999999989</c:v>
                </c:pt>
                <c:pt idx="340">
                  <c:v>2.8269399999999991</c:v>
                </c:pt>
                <c:pt idx="341">
                  <c:v>2.8300499999999995</c:v>
                </c:pt>
                <c:pt idx="342">
                  <c:v>2.8327599999999991</c:v>
                </c:pt>
                <c:pt idx="343">
                  <c:v>2.835459999999999</c:v>
                </c:pt>
                <c:pt idx="344">
                  <c:v>2.8388899999999988</c:v>
                </c:pt>
                <c:pt idx="345">
                  <c:v>2.842379999999999</c:v>
                </c:pt>
                <c:pt idx="346">
                  <c:v>2.8462499999999991</c:v>
                </c:pt>
                <c:pt idx="347">
                  <c:v>2.849489999999999</c:v>
                </c:pt>
                <c:pt idx="348">
                  <c:v>2.8528899999999995</c:v>
                </c:pt>
                <c:pt idx="349">
                  <c:v>2.8559099999999988</c:v>
                </c:pt>
                <c:pt idx="350">
                  <c:v>2.8585399999999992</c:v>
                </c:pt>
                <c:pt idx="351">
                  <c:v>2.861089999999999</c:v>
                </c:pt>
                <c:pt idx="352">
                  <c:v>2.8637999999999995</c:v>
                </c:pt>
                <c:pt idx="353">
                  <c:v>2.8662399999999995</c:v>
                </c:pt>
                <c:pt idx="354">
                  <c:v>2.8688699999999994</c:v>
                </c:pt>
                <c:pt idx="355">
                  <c:v>2.8720999999999997</c:v>
                </c:pt>
                <c:pt idx="356">
                  <c:v>2.8748199999999997</c:v>
                </c:pt>
                <c:pt idx="357">
                  <c:v>2.8782099999999997</c:v>
                </c:pt>
                <c:pt idx="358">
                  <c:v>2.8818199999999994</c:v>
                </c:pt>
                <c:pt idx="359">
                  <c:v>2.885349999999999</c:v>
                </c:pt>
                <c:pt idx="360">
                  <c:v>2.888399999999999</c:v>
                </c:pt>
                <c:pt idx="361">
                  <c:v>2.8911099999999994</c:v>
                </c:pt>
                <c:pt idx="362">
                  <c:v>2.8936699999999997</c:v>
                </c:pt>
                <c:pt idx="363">
                  <c:v>2.8963000000000001</c:v>
                </c:pt>
                <c:pt idx="364">
                  <c:v>2.89866</c:v>
                </c:pt>
                <c:pt idx="365">
                  <c:v>2.9010400000000001</c:v>
                </c:pt>
                <c:pt idx="366">
                  <c:v>2.9035699999999993</c:v>
                </c:pt>
                <c:pt idx="367">
                  <c:v>2.90611</c:v>
                </c:pt>
                <c:pt idx="368">
                  <c:v>2.9091000000000005</c:v>
                </c:pt>
                <c:pt idx="369">
                  <c:v>2.9121899999999998</c:v>
                </c:pt>
                <c:pt idx="370">
                  <c:v>2.91493</c:v>
                </c:pt>
                <c:pt idx="371">
                  <c:v>2.9178899999999999</c:v>
                </c:pt>
                <c:pt idx="372">
                  <c:v>2.9207799999999997</c:v>
                </c:pt>
                <c:pt idx="373">
                  <c:v>2.9236799999999992</c:v>
                </c:pt>
                <c:pt idx="374">
                  <c:v>2.9264799999999997</c:v>
                </c:pt>
                <c:pt idx="375">
                  <c:v>2.9293699999999996</c:v>
                </c:pt>
                <c:pt idx="376">
                  <c:v>2.9297499999999999</c:v>
                </c:pt>
                <c:pt idx="377">
                  <c:v>2.9300299999999995</c:v>
                </c:pt>
                <c:pt idx="378">
                  <c:v>2.9301399999999989</c:v>
                </c:pt>
                <c:pt idx="379">
                  <c:v>2.9303499999999985</c:v>
                </c:pt>
                <c:pt idx="380">
                  <c:v>2.9304499999999987</c:v>
                </c:pt>
                <c:pt idx="381">
                  <c:v>2.930289999999999</c:v>
                </c:pt>
                <c:pt idx="382">
                  <c:v>2.9298599999999988</c:v>
                </c:pt>
                <c:pt idx="383">
                  <c:v>2.9290599999999989</c:v>
                </c:pt>
                <c:pt idx="384">
                  <c:v>2.9279799999999989</c:v>
                </c:pt>
                <c:pt idx="385">
                  <c:v>2.927919999999999</c:v>
                </c:pt>
                <c:pt idx="386">
                  <c:v>2.928329999999999</c:v>
                </c:pt>
                <c:pt idx="387">
                  <c:v>2.9287899999999985</c:v>
                </c:pt>
                <c:pt idx="388">
                  <c:v>2.928799999999999</c:v>
                </c:pt>
                <c:pt idx="389">
                  <c:v>2.9283199999999989</c:v>
                </c:pt>
                <c:pt idx="390">
                  <c:v>2.9282499999999989</c:v>
                </c:pt>
                <c:pt idx="391">
                  <c:v>2.9281699999999988</c:v>
                </c:pt>
                <c:pt idx="392">
                  <c:v>2.9281699999999984</c:v>
                </c:pt>
                <c:pt idx="393">
                  <c:v>2.9281099999999984</c:v>
                </c:pt>
                <c:pt idx="394">
                  <c:v>2.9282399999999984</c:v>
                </c:pt>
                <c:pt idx="395">
                  <c:v>2.9279099999999985</c:v>
                </c:pt>
                <c:pt idx="396">
                  <c:v>2.9280199999999983</c:v>
                </c:pt>
                <c:pt idx="397">
                  <c:v>2.9275799999999994</c:v>
                </c:pt>
                <c:pt idx="398">
                  <c:v>2.9279499999999992</c:v>
                </c:pt>
                <c:pt idx="399">
                  <c:v>2.9282899999999987</c:v>
                </c:pt>
                <c:pt idx="400">
                  <c:v>2.9287899999999985</c:v>
                </c:pt>
                <c:pt idx="401">
                  <c:v>2.9290799999999977</c:v>
                </c:pt>
                <c:pt idx="402">
                  <c:v>2.9294699999999989</c:v>
                </c:pt>
                <c:pt idx="403">
                  <c:v>2.9293899999999984</c:v>
                </c:pt>
                <c:pt idx="404">
                  <c:v>2.9291699999999978</c:v>
                </c:pt>
                <c:pt idx="405">
                  <c:v>2.9288399999999979</c:v>
                </c:pt>
                <c:pt idx="406">
                  <c:v>2.9289099999999979</c:v>
                </c:pt>
                <c:pt idx="407">
                  <c:v>2.9293899999999979</c:v>
                </c:pt>
                <c:pt idx="408">
                  <c:v>2.930069999999998</c:v>
                </c:pt>
                <c:pt idx="409">
                  <c:v>2.9307299999999983</c:v>
                </c:pt>
                <c:pt idx="410">
                  <c:v>2.9312699999999992</c:v>
                </c:pt>
                <c:pt idx="411">
                  <c:v>2.9318699999999991</c:v>
                </c:pt>
                <c:pt idx="412">
                  <c:v>2.9324999999999988</c:v>
                </c:pt>
                <c:pt idx="413">
                  <c:v>2.932799999999999</c:v>
                </c:pt>
                <c:pt idx="414">
                  <c:v>2.9332099999999985</c:v>
                </c:pt>
                <c:pt idx="415">
                  <c:v>2.9333999999999985</c:v>
                </c:pt>
                <c:pt idx="416">
                  <c:v>2.9338299999999986</c:v>
                </c:pt>
                <c:pt idx="417">
                  <c:v>2.9335799999999987</c:v>
                </c:pt>
                <c:pt idx="418">
                  <c:v>2.9334599999999988</c:v>
                </c:pt>
                <c:pt idx="419">
                  <c:v>2.933619999999999</c:v>
                </c:pt>
                <c:pt idx="420">
                  <c:v>2.9341299999999988</c:v>
                </c:pt>
                <c:pt idx="421">
                  <c:v>2.9344099999999993</c:v>
                </c:pt>
                <c:pt idx="422">
                  <c:v>2.9350999999999994</c:v>
                </c:pt>
                <c:pt idx="423">
                  <c:v>2.9358299999999997</c:v>
                </c:pt>
                <c:pt idx="424">
                  <c:v>2.9357699999999998</c:v>
                </c:pt>
                <c:pt idx="425">
                  <c:v>2.93635</c:v>
                </c:pt>
                <c:pt idx="426">
                  <c:v>2.93709</c:v>
                </c:pt>
                <c:pt idx="427">
                  <c:v>2.9376099999999998</c:v>
                </c:pt>
                <c:pt idx="428">
                  <c:v>2.9371499999999999</c:v>
                </c:pt>
                <c:pt idx="429">
                  <c:v>2.9365499999999995</c:v>
                </c:pt>
                <c:pt idx="430">
                  <c:v>2.9358299999999997</c:v>
                </c:pt>
                <c:pt idx="431">
                  <c:v>2.9352599999999995</c:v>
                </c:pt>
                <c:pt idx="432">
                  <c:v>2.9349000000000003</c:v>
                </c:pt>
                <c:pt idx="433">
                  <c:v>2.9344300000000008</c:v>
                </c:pt>
                <c:pt idx="434">
                  <c:v>2.9342700000000006</c:v>
                </c:pt>
                <c:pt idx="435">
                  <c:v>2.9346700000000006</c:v>
                </c:pt>
                <c:pt idx="436">
                  <c:v>2.9347100000000008</c:v>
                </c:pt>
                <c:pt idx="437">
                  <c:v>2.9352900000000006</c:v>
                </c:pt>
                <c:pt idx="438">
                  <c:v>2.9355800000000012</c:v>
                </c:pt>
                <c:pt idx="439">
                  <c:v>2.9355800000000012</c:v>
                </c:pt>
                <c:pt idx="440">
                  <c:v>2.9355600000000006</c:v>
                </c:pt>
                <c:pt idx="441">
                  <c:v>2.9353800000000008</c:v>
                </c:pt>
                <c:pt idx="442">
                  <c:v>2.9347600000000011</c:v>
                </c:pt>
                <c:pt idx="443">
                  <c:v>2.9340500000000009</c:v>
                </c:pt>
                <c:pt idx="444">
                  <c:v>2.9334800000000008</c:v>
                </c:pt>
                <c:pt idx="445">
                  <c:v>2.9335800000000005</c:v>
                </c:pt>
                <c:pt idx="446">
                  <c:v>2.9335599999999999</c:v>
                </c:pt>
                <c:pt idx="447">
                  <c:v>2.9327700000000005</c:v>
                </c:pt>
                <c:pt idx="448">
                  <c:v>2.9319599999999997</c:v>
                </c:pt>
                <c:pt idx="449">
                  <c:v>2.9314499999999999</c:v>
                </c:pt>
                <c:pt idx="450">
                  <c:v>2.9308000000000005</c:v>
                </c:pt>
                <c:pt idx="451">
                  <c:v>2.9301100000000004</c:v>
                </c:pt>
                <c:pt idx="452">
                  <c:v>2.9297199999999997</c:v>
                </c:pt>
                <c:pt idx="453">
                  <c:v>2.9298500000000001</c:v>
                </c:pt>
                <c:pt idx="454">
                  <c:v>2.9304699999999997</c:v>
                </c:pt>
                <c:pt idx="455">
                  <c:v>2.9312899999999997</c:v>
                </c:pt>
                <c:pt idx="456">
                  <c:v>2.9324499999999993</c:v>
                </c:pt>
                <c:pt idx="457">
                  <c:v>2.9337999999999989</c:v>
                </c:pt>
                <c:pt idx="458">
                  <c:v>2.9346899999999989</c:v>
                </c:pt>
                <c:pt idx="459">
                  <c:v>2.9351299999999982</c:v>
                </c:pt>
                <c:pt idx="460">
                  <c:v>2.9354299999999989</c:v>
                </c:pt>
                <c:pt idx="461">
                  <c:v>2.9362199999999992</c:v>
                </c:pt>
                <c:pt idx="462">
                  <c:v>2.9367699999999992</c:v>
                </c:pt>
                <c:pt idx="463">
                  <c:v>2.9381199999999996</c:v>
                </c:pt>
                <c:pt idx="464">
                  <c:v>2.9392999999999994</c:v>
                </c:pt>
                <c:pt idx="465">
                  <c:v>2.9405999999999994</c:v>
                </c:pt>
                <c:pt idx="466">
                  <c:v>2.9411</c:v>
                </c:pt>
                <c:pt idx="467">
                  <c:v>2.9417399999999998</c:v>
                </c:pt>
                <c:pt idx="468">
                  <c:v>2.9425399999999997</c:v>
                </c:pt>
                <c:pt idx="469">
                  <c:v>2.9440699999999991</c:v>
                </c:pt>
                <c:pt idx="470">
                  <c:v>2.9455399999999998</c:v>
                </c:pt>
                <c:pt idx="471">
                  <c:v>2.9466699999999992</c:v>
                </c:pt>
                <c:pt idx="472">
                  <c:v>2.9478699999999991</c:v>
                </c:pt>
                <c:pt idx="473">
                  <c:v>2.9498999999999991</c:v>
                </c:pt>
                <c:pt idx="474">
                  <c:v>2.9522399999999993</c:v>
                </c:pt>
                <c:pt idx="475">
                  <c:v>2.9552099999999992</c:v>
                </c:pt>
                <c:pt idx="476">
                  <c:v>2.9575699999999987</c:v>
                </c:pt>
                <c:pt idx="477">
                  <c:v>2.9598599999999995</c:v>
                </c:pt>
                <c:pt idx="478">
                  <c:v>2.9618799999999994</c:v>
                </c:pt>
                <c:pt idx="479">
                  <c:v>2.9641099999999998</c:v>
                </c:pt>
                <c:pt idx="480">
                  <c:v>2.9666800000000002</c:v>
                </c:pt>
                <c:pt idx="481">
                  <c:v>2.9695700000000005</c:v>
                </c:pt>
                <c:pt idx="482">
                  <c:v>2.9722700000000009</c:v>
                </c:pt>
                <c:pt idx="483">
                  <c:v>2.9748300000000012</c:v>
                </c:pt>
                <c:pt idx="484">
                  <c:v>2.9771200000000011</c:v>
                </c:pt>
                <c:pt idx="485">
                  <c:v>2.9792900000000007</c:v>
                </c:pt>
                <c:pt idx="486">
                  <c:v>2.9809100000000011</c:v>
                </c:pt>
                <c:pt idx="487">
                  <c:v>2.9848000000000012</c:v>
                </c:pt>
                <c:pt idx="488">
                  <c:v>2.9887200000000012</c:v>
                </c:pt>
                <c:pt idx="489">
                  <c:v>2.9926600000000008</c:v>
                </c:pt>
                <c:pt idx="490">
                  <c:v>2.9966700000000008</c:v>
                </c:pt>
                <c:pt idx="491">
                  <c:v>3.000830000000001</c:v>
                </c:pt>
                <c:pt idx="492">
                  <c:v>3.0050499999999998</c:v>
                </c:pt>
                <c:pt idx="493">
                  <c:v>3.0092300000000001</c:v>
                </c:pt>
                <c:pt idx="494">
                  <c:v>3.0125900000000003</c:v>
                </c:pt>
                <c:pt idx="495">
                  <c:v>3.0161400000000005</c:v>
                </c:pt>
                <c:pt idx="496">
                  <c:v>3.0190700000000006</c:v>
                </c:pt>
                <c:pt idx="497">
                  <c:v>3.0215300000000007</c:v>
                </c:pt>
                <c:pt idx="498">
                  <c:v>3.0236300000000016</c:v>
                </c:pt>
                <c:pt idx="499">
                  <c:v>3.0254600000000016</c:v>
                </c:pt>
                <c:pt idx="500">
                  <c:v>3.0275200000000013</c:v>
                </c:pt>
                <c:pt idx="501">
                  <c:v>3.0296800000000013</c:v>
                </c:pt>
                <c:pt idx="502">
                  <c:v>3.0332100000000008</c:v>
                </c:pt>
                <c:pt idx="503">
                  <c:v>3.0365700000000011</c:v>
                </c:pt>
                <c:pt idx="504">
                  <c:v>3.0408800000000014</c:v>
                </c:pt>
                <c:pt idx="505">
                  <c:v>3.045230000000001</c:v>
                </c:pt>
                <c:pt idx="506">
                  <c:v>3.0498400000000006</c:v>
                </c:pt>
                <c:pt idx="507">
                  <c:v>3.0545300000000011</c:v>
                </c:pt>
                <c:pt idx="508">
                  <c:v>3.0586900000000004</c:v>
                </c:pt>
                <c:pt idx="509">
                  <c:v>3.0621300000000007</c:v>
                </c:pt>
                <c:pt idx="510">
                  <c:v>3.0658800000000008</c:v>
                </c:pt>
                <c:pt idx="511">
                  <c:v>3.0699200000000002</c:v>
                </c:pt>
                <c:pt idx="512">
                  <c:v>3.0747100000000001</c:v>
                </c:pt>
                <c:pt idx="513">
                  <c:v>3.0795800000000004</c:v>
                </c:pt>
                <c:pt idx="514">
                  <c:v>3.08433</c:v>
                </c:pt>
                <c:pt idx="515">
                  <c:v>3.0892500000000003</c:v>
                </c:pt>
                <c:pt idx="516">
                  <c:v>3.0937400000000004</c:v>
                </c:pt>
                <c:pt idx="517">
                  <c:v>3.09849</c:v>
                </c:pt>
                <c:pt idx="518">
                  <c:v>3.1028700000000002</c:v>
                </c:pt>
                <c:pt idx="519">
                  <c:v>3.1075200000000001</c:v>
                </c:pt>
                <c:pt idx="520">
                  <c:v>3.1124799999999997</c:v>
                </c:pt>
                <c:pt idx="521">
                  <c:v>3.1177700000000006</c:v>
                </c:pt>
                <c:pt idx="522">
                  <c:v>3.1225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hoto-Me International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hoto-Me International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8-4B2D-B1F1-65576B298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hoto-Me International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340.185</c:v>
                </c:pt>
                <c:pt idx="2">
                  <c:v>252.297</c:v>
                </c:pt>
                <c:pt idx="3">
                  <c:v>258.34199999999998</c:v>
                </c:pt>
                <c:pt idx="4">
                  <c:v>128.78399999999999</c:v>
                </c:pt>
                <c:pt idx="5">
                  <c:v>143.30000000000001</c:v>
                </c:pt>
                <c:pt idx="6">
                  <c:v>153.19499999999999</c:v>
                </c:pt>
                <c:pt idx="7">
                  <c:v>124.68300000000001</c:v>
                </c:pt>
                <c:pt idx="8">
                  <c:v>150.804</c:v>
                </c:pt>
                <c:pt idx="9">
                  <c:v>322.86599999999999</c:v>
                </c:pt>
                <c:pt idx="10">
                  <c:v>349.40100000000001</c:v>
                </c:pt>
                <c:pt idx="11">
                  <c:v>650.81600000000003</c:v>
                </c:pt>
                <c:pt idx="12">
                  <c:v>86.126000000000005</c:v>
                </c:pt>
                <c:pt idx="13">
                  <c:v>216.65199999999999</c:v>
                </c:pt>
                <c:pt idx="14">
                  <c:v>238.483</c:v>
                </c:pt>
                <c:pt idx="15">
                  <c:v>169.709</c:v>
                </c:pt>
                <c:pt idx="16">
                  <c:v>252.053</c:v>
                </c:pt>
                <c:pt idx="17">
                  <c:v>217.07400000000001</c:v>
                </c:pt>
                <c:pt idx="18">
                  <c:v>235.06</c:v>
                </c:pt>
                <c:pt idx="19">
                  <c:v>128.45599999999999</c:v>
                </c:pt>
                <c:pt idx="20">
                  <c:v>353.68299999999999</c:v>
                </c:pt>
                <c:pt idx="21">
                  <c:v>341.149</c:v>
                </c:pt>
                <c:pt idx="22">
                  <c:v>132.661</c:v>
                </c:pt>
                <c:pt idx="23">
                  <c:v>149.96600000000001</c:v>
                </c:pt>
                <c:pt idx="24">
                  <c:v>274.58600000000001</c:v>
                </c:pt>
                <c:pt idx="25">
                  <c:v>499.505</c:v>
                </c:pt>
                <c:pt idx="26">
                  <c:v>516.36400000000003</c:v>
                </c:pt>
                <c:pt idx="27">
                  <c:v>275.02100000000002</c:v>
                </c:pt>
                <c:pt idx="28">
                  <c:v>223.09399999999999</c:v>
                </c:pt>
                <c:pt idx="29">
                  <c:v>173.941</c:v>
                </c:pt>
                <c:pt idx="30">
                  <c:v>332.46600000000001</c:v>
                </c:pt>
                <c:pt idx="31">
                  <c:v>235.30699999999999</c:v>
                </c:pt>
                <c:pt idx="32">
                  <c:v>255.27</c:v>
                </c:pt>
                <c:pt idx="33">
                  <c:v>312.90199999999999</c:v>
                </c:pt>
                <c:pt idx="34">
                  <c:v>280.21899999999999</c:v>
                </c:pt>
                <c:pt idx="35">
                  <c:v>265.82100000000003</c:v>
                </c:pt>
                <c:pt idx="36">
                  <c:v>813.64400000000001</c:v>
                </c:pt>
                <c:pt idx="37">
                  <c:v>157.29</c:v>
                </c:pt>
                <c:pt idx="38">
                  <c:v>140.541</c:v>
                </c:pt>
                <c:pt idx="39">
                  <c:v>107.24299999999999</c:v>
                </c:pt>
                <c:pt idx="40">
                  <c:v>191.952</c:v>
                </c:pt>
                <c:pt idx="41">
                  <c:v>306.64299999999997</c:v>
                </c:pt>
                <c:pt idx="42">
                  <c:v>185.45500000000001</c:v>
                </c:pt>
                <c:pt idx="43">
                  <c:v>502.06900000000002</c:v>
                </c:pt>
                <c:pt idx="44">
                  <c:v>112.74299999999999</c:v>
                </c:pt>
                <c:pt idx="45">
                  <c:v>251.15700000000001</c:v>
                </c:pt>
                <c:pt idx="46">
                  <c:v>244.435</c:v>
                </c:pt>
                <c:pt idx="47">
                  <c:v>323.45499999999998</c:v>
                </c:pt>
                <c:pt idx="48">
                  <c:v>742.43700000000001</c:v>
                </c:pt>
                <c:pt idx="49">
                  <c:v>705.75</c:v>
                </c:pt>
                <c:pt idx="50">
                  <c:v>624.08600000000001</c:v>
                </c:pt>
                <c:pt idx="51">
                  <c:v>193.59700000000001</c:v>
                </c:pt>
                <c:pt idx="52">
                  <c:v>505.00700000000001</c:v>
                </c:pt>
                <c:pt idx="53">
                  <c:v>250.072</c:v>
                </c:pt>
                <c:pt idx="54">
                  <c:v>225.727</c:v>
                </c:pt>
                <c:pt idx="55">
                  <c:v>320.017</c:v>
                </c:pt>
                <c:pt idx="56">
                  <c:v>332.33199999999999</c:v>
                </c:pt>
                <c:pt idx="57">
                  <c:v>1181.184</c:v>
                </c:pt>
                <c:pt idx="58">
                  <c:v>727.44500000000005</c:v>
                </c:pt>
                <c:pt idx="59">
                  <c:v>642.84199999999998</c:v>
                </c:pt>
                <c:pt idx="60">
                  <c:v>379.99900000000002</c:v>
                </c:pt>
                <c:pt idx="61">
                  <c:v>1414.461</c:v>
                </c:pt>
                <c:pt idx="62">
                  <c:v>594.91399999999999</c:v>
                </c:pt>
                <c:pt idx="63">
                  <c:v>1274.511</c:v>
                </c:pt>
                <c:pt idx="64">
                  <c:v>1330.376</c:v>
                </c:pt>
                <c:pt idx="65">
                  <c:v>730.71</c:v>
                </c:pt>
                <c:pt idx="66">
                  <c:v>2206.7060000000001</c:v>
                </c:pt>
                <c:pt idx="67">
                  <c:v>193.97800000000001</c:v>
                </c:pt>
                <c:pt idx="68">
                  <c:v>142.096</c:v>
                </c:pt>
                <c:pt idx="69">
                  <c:v>148.941</c:v>
                </c:pt>
                <c:pt idx="70">
                  <c:v>308.89800000000002</c:v>
                </c:pt>
                <c:pt idx="71">
                  <c:v>1290.665</c:v>
                </c:pt>
                <c:pt idx="72">
                  <c:v>308.14400000000001</c:v>
                </c:pt>
                <c:pt idx="73">
                  <c:v>701.69299999999998</c:v>
                </c:pt>
                <c:pt idx="74">
                  <c:v>332.60599999999999</c:v>
                </c:pt>
                <c:pt idx="75">
                  <c:v>214.69399999999999</c:v>
                </c:pt>
                <c:pt idx="76">
                  <c:v>464.32499999999999</c:v>
                </c:pt>
                <c:pt idx="77">
                  <c:v>309.01799999999997</c:v>
                </c:pt>
                <c:pt idx="78">
                  <c:v>265.33699999999999</c:v>
                </c:pt>
                <c:pt idx="79">
                  <c:v>232.22399999999999</c:v>
                </c:pt>
                <c:pt idx="80">
                  <c:v>141.636</c:v>
                </c:pt>
                <c:pt idx="81">
                  <c:v>130.35499999999999</c:v>
                </c:pt>
                <c:pt idx="82">
                  <c:v>286.44</c:v>
                </c:pt>
                <c:pt idx="83">
                  <c:v>591.73699999999997</c:v>
                </c:pt>
                <c:pt idx="84">
                  <c:v>138.53700000000001</c:v>
                </c:pt>
                <c:pt idx="85">
                  <c:v>1866.0070000000001</c:v>
                </c:pt>
                <c:pt idx="86">
                  <c:v>157.47800000000001</c:v>
                </c:pt>
                <c:pt idx="87">
                  <c:v>210.18799999999999</c:v>
                </c:pt>
                <c:pt idx="88">
                  <c:v>581.40499999999997</c:v>
                </c:pt>
                <c:pt idx="89">
                  <c:v>7188.3869999999997</c:v>
                </c:pt>
                <c:pt idx="90">
                  <c:v>568.76400000000001</c:v>
                </c:pt>
                <c:pt idx="91">
                  <c:v>454.95499999999998</c:v>
                </c:pt>
                <c:pt idx="92">
                  <c:v>420.911</c:v>
                </c:pt>
                <c:pt idx="93">
                  <c:v>266.35700000000003</c:v>
                </c:pt>
                <c:pt idx="94">
                  <c:v>284.62799999999999</c:v>
                </c:pt>
                <c:pt idx="95">
                  <c:v>488.19799999999998</c:v>
                </c:pt>
                <c:pt idx="96">
                  <c:v>735.54600000000005</c:v>
                </c:pt>
                <c:pt idx="97">
                  <c:v>262.25099999999998</c:v>
                </c:pt>
                <c:pt idx="98">
                  <c:v>1114.876</c:v>
                </c:pt>
                <c:pt idx="99">
                  <c:v>365.56299999999999</c:v>
                </c:pt>
                <c:pt idx="100">
                  <c:v>9152.2780000000002</c:v>
                </c:pt>
                <c:pt idx="101">
                  <c:v>421.64100000000002</c:v>
                </c:pt>
                <c:pt idx="102">
                  <c:v>1028.454</c:v>
                </c:pt>
                <c:pt idx="103">
                  <c:v>191.93299999999999</c:v>
                </c:pt>
                <c:pt idx="104">
                  <c:v>135.696</c:v>
                </c:pt>
                <c:pt idx="105">
                  <c:v>249.517</c:v>
                </c:pt>
                <c:pt idx="106">
                  <c:v>224.661</c:v>
                </c:pt>
                <c:pt idx="107">
                  <c:v>115.967</c:v>
                </c:pt>
                <c:pt idx="108">
                  <c:v>162.51300000000001</c:v>
                </c:pt>
                <c:pt idx="109">
                  <c:v>927.07</c:v>
                </c:pt>
                <c:pt idx="110">
                  <c:v>220.83799999999999</c:v>
                </c:pt>
                <c:pt idx="111">
                  <c:v>286.06900000000002</c:v>
                </c:pt>
                <c:pt idx="112">
                  <c:v>5013.2370000000001</c:v>
                </c:pt>
                <c:pt idx="113">
                  <c:v>493.97199999999998</c:v>
                </c:pt>
                <c:pt idx="114">
                  <c:v>425.91699999999997</c:v>
                </c:pt>
                <c:pt idx="115">
                  <c:v>612.73</c:v>
                </c:pt>
                <c:pt idx="116">
                  <c:v>586.83399999999995</c:v>
                </c:pt>
                <c:pt idx="117">
                  <c:v>250.50299999999999</c:v>
                </c:pt>
                <c:pt idx="118">
                  <c:v>322.56200000000001</c:v>
                </c:pt>
                <c:pt idx="119">
                  <c:v>1187.4380000000001</c:v>
                </c:pt>
                <c:pt idx="120">
                  <c:v>272.50200000000001</c:v>
                </c:pt>
                <c:pt idx="121">
                  <c:v>488.214</c:v>
                </c:pt>
                <c:pt idx="122">
                  <c:v>896.29100000000005</c:v>
                </c:pt>
                <c:pt idx="123">
                  <c:v>2354.2750000000001</c:v>
                </c:pt>
                <c:pt idx="124">
                  <c:v>414.25400000000002</c:v>
                </c:pt>
                <c:pt idx="125">
                  <c:v>410.23200000000003</c:v>
                </c:pt>
                <c:pt idx="126">
                  <c:v>1114.9449999999999</c:v>
                </c:pt>
                <c:pt idx="127">
                  <c:v>182.56299999999999</c:v>
                </c:pt>
                <c:pt idx="128">
                  <c:v>199.97900000000001</c:v>
                </c:pt>
                <c:pt idx="129">
                  <c:v>410.89600000000002</c:v>
                </c:pt>
                <c:pt idx="130">
                  <c:v>258.84699999999998</c:v>
                </c:pt>
                <c:pt idx="131">
                  <c:v>287.40300000000002</c:v>
                </c:pt>
                <c:pt idx="132">
                  <c:v>420.709</c:v>
                </c:pt>
                <c:pt idx="133">
                  <c:v>136.59299999999999</c:v>
                </c:pt>
                <c:pt idx="134">
                  <c:v>638.04600000000005</c:v>
                </c:pt>
                <c:pt idx="135">
                  <c:v>1858.7729999999999</c:v>
                </c:pt>
                <c:pt idx="136">
                  <c:v>424.31599999999997</c:v>
                </c:pt>
                <c:pt idx="137">
                  <c:v>572.56200000000001</c:v>
                </c:pt>
                <c:pt idx="138">
                  <c:v>456.387</c:v>
                </c:pt>
                <c:pt idx="139">
                  <c:v>694.58</c:v>
                </c:pt>
                <c:pt idx="140">
                  <c:v>169.88399999999999</c:v>
                </c:pt>
                <c:pt idx="141">
                  <c:v>182.43299999999999</c:v>
                </c:pt>
                <c:pt idx="142">
                  <c:v>360.726</c:v>
                </c:pt>
                <c:pt idx="143">
                  <c:v>321.61099999999999</c:v>
                </c:pt>
                <c:pt idx="144">
                  <c:v>159.00200000000001</c:v>
                </c:pt>
                <c:pt idx="145">
                  <c:v>111.178</c:v>
                </c:pt>
                <c:pt idx="146">
                  <c:v>140.011</c:v>
                </c:pt>
                <c:pt idx="147">
                  <c:v>378.46800000000002</c:v>
                </c:pt>
                <c:pt idx="148">
                  <c:v>244.64699999999999</c:v>
                </c:pt>
                <c:pt idx="149">
                  <c:v>542.29200000000003</c:v>
                </c:pt>
                <c:pt idx="150">
                  <c:v>276.78699999999998</c:v>
                </c:pt>
                <c:pt idx="151">
                  <c:v>598.81700000000001</c:v>
                </c:pt>
                <c:pt idx="152">
                  <c:v>779.71299999999997</c:v>
                </c:pt>
                <c:pt idx="153">
                  <c:v>463.05599999999998</c:v>
                </c:pt>
                <c:pt idx="154">
                  <c:v>313.69099999999997</c:v>
                </c:pt>
                <c:pt idx="155">
                  <c:v>508.75799999999998</c:v>
                </c:pt>
                <c:pt idx="156">
                  <c:v>364.40600000000001</c:v>
                </c:pt>
                <c:pt idx="157">
                  <c:v>440.36</c:v>
                </c:pt>
                <c:pt idx="158">
                  <c:v>1211.4690000000001</c:v>
                </c:pt>
                <c:pt idx="159">
                  <c:v>178.19200000000001</c:v>
                </c:pt>
                <c:pt idx="160">
                  <c:v>361.65100000000001</c:v>
                </c:pt>
                <c:pt idx="161">
                  <c:v>126.69499999999999</c:v>
                </c:pt>
                <c:pt idx="162">
                  <c:v>243.74299999999999</c:v>
                </c:pt>
                <c:pt idx="163">
                  <c:v>230.51</c:v>
                </c:pt>
                <c:pt idx="164">
                  <c:v>471.65199999999999</c:v>
                </c:pt>
                <c:pt idx="165">
                  <c:v>471.08699999999999</c:v>
                </c:pt>
                <c:pt idx="166">
                  <c:v>297.06299999999999</c:v>
                </c:pt>
                <c:pt idx="167">
                  <c:v>177.61099999999999</c:v>
                </c:pt>
                <c:pt idx="168">
                  <c:v>128.363</c:v>
                </c:pt>
                <c:pt idx="169">
                  <c:v>188.50399999999999</c:v>
                </c:pt>
                <c:pt idx="170">
                  <c:v>151.18899999999999</c:v>
                </c:pt>
                <c:pt idx="171">
                  <c:v>196.636</c:v>
                </c:pt>
                <c:pt idx="172">
                  <c:v>618.80700000000002</c:v>
                </c:pt>
                <c:pt idx="173">
                  <c:v>278.37900000000002</c:v>
                </c:pt>
                <c:pt idx="174">
                  <c:v>275.33300000000003</c:v>
                </c:pt>
                <c:pt idx="175">
                  <c:v>365.83</c:v>
                </c:pt>
                <c:pt idx="176">
                  <c:v>123.251</c:v>
                </c:pt>
                <c:pt idx="177">
                  <c:v>623.17499999999995</c:v>
                </c:pt>
                <c:pt idx="178">
                  <c:v>368.63799999999998</c:v>
                </c:pt>
                <c:pt idx="179">
                  <c:v>134.47</c:v>
                </c:pt>
                <c:pt idx="180">
                  <c:v>200.749</c:v>
                </c:pt>
                <c:pt idx="181">
                  <c:v>221.23099999999999</c:v>
                </c:pt>
                <c:pt idx="182">
                  <c:v>250.70400000000001</c:v>
                </c:pt>
                <c:pt idx="183">
                  <c:v>169.131</c:v>
                </c:pt>
                <c:pt idx="184">
                  <c:v>184.10599999999999</c:v>
                </c:pt>
                <c:pt idx="185">
                  <c:v>663.20500000000004</c:v>
                </c:pt>
                <c:pt idx="186">
                  <c:v>561.10500000000002</c:v>
                </c:pt>
                <c:pt idx="187">
                  <c:v>508.18400000000003</c:v>
                </c:pt>
                <c:pt idx="188">
                  <c:v>7432.058</c:v>
                </c:pt>
                <c:pt idx="189">
                  <c:v>446.42200000000003</c:v>
                </c:pt>
                <c:pt idx="190">
                  <c:v>455.83499999999998</c:v>
                </c:pt>
                <c:pt idx="191">
                  <c:v>234.31299999999999</c:v>
                </c:pt>
                <c:pt idx="192">
                  <c:v>221.05699999999999</c:v>
                </c:pt>
                <c:pt idx="193">
                  <c:v>481.24200000000002</c:v>
                </c:pt>
                <c:pt idx="194">
                  <c:v>133.02799999999999</c:v>
                </c:pt>
                <c:pt idx="195">
                  <c:v>329.8</c:v>
                </c:pt>
                <c:pt idx="196">
                  <c:v>443.31099999999998</c:v>
                </c:pt>
                <c:pt idx="197">
                  <c:v>257.46100000000001</c:v>
                </c:pt>
                <c:pt idx="198">
                  <c:v>139.50299999999999</c:v>
                </c:pt>
                <c:pt idx="199">
                  <c:v>191.18700000000001</c:v>
                </c:pt>
                <c:pt idx="200">
                  <c:v>415.077</c:v>
                </c:pt>
                <c:pt idx="201">
                  <c:v>717.65599999999995</c:v>
                </c:pt>
                <c:pt idx="202">
                  <c:v>240.07400000000001</c:v>
                </c:pt>
                <c:pt idx="203">
                  <c:v>253.85900000000001</c:v>
                </c:pt>
                <c:pt idx="204">
                  <c:v>933.35599999999999</c:v>
                </c:pt>
                <c:pt idx="205">
                  <c:v>258.14100000000002</c:v>
                </c:pt>
                <c:pt idx="206">
                  <c:v>246.339</c:v>
                </c:pt>
                <c:pt idx="207">
                  <c:v>170.649</c:v>
                </c:pt>
                <c:pt idx="208">
                  <c:v>236.49600000000001</c:v>
                </c:pt>
                <c:pt idx="209">
                  <c:v>421.44299999999998</c:v>
                </c:pt>
                <c:pt idx="210">
                  <c:v>315.50099999999998</c:v>
                </c:pt>
                <c:pt idx="211">
                  <c:v>80.555000000000007</c:v>
                </c:pt>
                <c:pt idx="212">
                  <c:v>2574.6990000000001</c:v>
                </c:pt>
                <c:pt idx="213">
                  <c:v>141.167</c:v>
                </c:pt>
                <c:pt idx="214">
                  <c:v>1406.079</c:v>
                </c:pt>
                <c:pt idx="215">
                  <c:v>1084.146</c:v>
                </c:pt>
                <c:pt idx="216">
                  <c:v>182.39699999999999</c:v>
                </c:pt>
                <c:pt idx="217">
                  <c:v>442.238</c:v>
                </c:pt>
                <c:pt idx="218">
                  <c:v>533.62800000000004</c:v>
                </c:pt>
                <c:pt idx="219">
                  <c:v>773.12699999999995</c:v>
                </c:pt>
                <c:pt idx="220">
                  <c:v>905.84500000000003</c:v>
                </c:pt>
                <c:pt idx="221">
                  <c:v>240.11</c:v>
                </c:pt>
                <c:pt idx="222">
                  <c:v>1886.9849999999999</c:v>
                </c:pt>
                <c:pt idx="223">
                  <c:v>715.45500000000004</c:v>
                </c:pt>
                <c:pt idx="224">
                  <c:v>194.99100000000001</c:v>
                </c:pt>
                <c:pt idx="225">
                  <c:v>175.762</c:v>
                </c:pt>
                <c:pt idx="226">
                  <c:v>238.00700000000001</c:v>
                </c:pt>
                <c:pt idx="227">
                  <c:v>264.57400000000001</c:v>
                </c:pt>
                <c:pt idx="228">
                  <c:v>161.71899999999999</c:v>
                </c:pt>
                <c:pt idx="229">
                  <c:v>203.607</c:v>
                </c:pt>
                <c:pt idx="230">
                  <c:v>347.70499999999998</c:v>
                </c:pt>
                <c:pt idx="231">
                  <c:v>348.29700000000003</c:v>
                </c:pt>
                <c:pt idx="232">
                  <c:v>187.06</c:v>
                </c:pt>
                <c:pt idx="233">
                  <c:v>183.60900000000001</c:v>
                </c:pt>
                <c:pt idx="234">
                  <c:v>193.517</c:v>
                </c:pt>
                <c:pt idx="235">
                  <c:v>198.655</c:v>
                </c:pt>
                <c:pt idx="236">
                  <c:v>660.45799999999997</c:v>
                </c:pt>
                <c:pt idx="237">
                  <c:v>194</c:v>
                </c:pt>
                <c:pt idx="238">
                  <c:v>301.31599999999997</c:v>
                </c:pt>
                <c:pt idx="239">
                  <c:v>378.21600000000001</c:v>
                </c:pt>
                <c:pt idx="240">
                  <c:v>358.42700000000002</c:v>
                </c:pt>
                <c:pt idx="241">
                  <c:v>5430.5770000000002</c:v>
                </c:pt>
                <c:pt idx="242">
                  <c:v>377.17399999999998</c:v>
                </c:pt>
                <c:pt idx="243">
                  <c:v>489.40899999999999</c:v>
                </c:pt>
                <c:pt idx="244">
                  <c:v>563.625</c:v>
                </c:pt>
                <c:pt idx="245">
                  <c:v>953.70699999999999</c:v>
                </c:pt>
                <c:pt idx="246">
                  <c:v>299.81299999999999</c:v>
                </c:pt>
                <c:pt idx="247">
                  <c:v>225.631</c:v>
                </c:pt>
                <c:pt idx="248">
                  <c:v>232.69900000000001</c:v>
                </c:pt>
                <c:pt idx="249">
                  <c:v>402.05599999999998</c:v>
                </c:pt>
                <c:pt idx="250">
                  <c:v>1106.751</c:v>
                </c:pt>
                <c:pt idx="251">
                  <c:v>362.255</c:v>
                </c:pt>
                <c:pt idx="252">
                  <c:v>1254.653</c:v>
                </c:pt>
                <c:pt idx="253">
                  <c:v>146.12100000000001</c:v>
                </c:pt>
                <c:pt idx="254">
                  <c:v>166.36600000000001</c:v>
                </c:pt>
                <c:pt idx="255">
                  <c:v>161.49600000000001</c:v>
                </c:pt>
                <c:pt idx="256">
                  <c:v>75.155000000000001</c:v>
                </c:pt>
                <c:pt idx="257">
                  <c:v>139.90600000000001</c:v>
                </c:pt>
                <c:pt idx="258">
                  <c:v>89.632000000000005</c:v>
                </c:pt>
                <c:pt idx="259">
                  <c:v>205.369</c:v>
                </c:pt>
                <c:pt idx="260">
                  <c:v>205.352</c:v>
                </c:pt>
                <c:pt idx="261">
                  <c:v>424.33100000000002</c:v>
                </c:pt>
                <c:pt idx="262">
                  <c:v>111.667</c:v>
                </c:pt>
                <c:pt idx="263">
                  <c:v>387.17899999999997</c:v>
                </c:pt>
                <c:pt idx="264">
                  <c:v>181.42099999999999</c:v>
                </c:pt>
                <c:pt idx="265">
                  <c:v>329.66</c:v>
                </c:pt>
                <c:pt idx="266">
                  <c:v>191.376</c:v>
                </c:pt>
                <c:pt idx="267">
                  <c:v>216.60400000000001</c:v>
                </c:pt>
                <c:pt idx="268">
                  <c:v>30.109000000000002</c:v>
                </c:pt>
                <c:pt idx="269">
                  <c:v>488.94299999999998</c:v>
                </c:pt>
                <c:pt idx="270">
                  <c:v>172.459</c:v>
                </c:pt>
                <c:pt idx="271">
                  <c:v>1649.069</c:v>
                </c:pt>
                <c:pt idx="272">
                  <c:v>948.803</c:v>
                </c:pt>
                <c:pt idx="273">
                  <c:v>223.071</c:v>
                </c:pt>
                <c:pt idx="274">
                  <c:v>71.594999999999999</c:v>
                </c:pt>
                <c:pt idx="275">
                  <c:v>288.03100000000001</c:v>
                </c:pt>
                <c:pt idx="276">
                  <c:v>41.258000000000003</c:v>
                </c:pt>
                <c:pt idx="277">
                  <c:v>143.36500000000001</c:v>
                </c:pt>
                <c:pt idx="278">
                  <c:v>239.74700000000001</c:v>
                </c:pt>
                <c:pt idx="279">
                  <c:v>370.46</c:v>
                </c:pt>
                <c:pt idx="280">
                  <c:v>185.09</c:v>
                </c:pt>
                <c:pt idx="281">
                  <c:v>294.41500000000002</c:v>
                </c:pt>
                <c:pt idx="282">
                  <c:v>366.029</c:v>
                </c:pt>
                <c:pt idx="283">
                  <c:v>227.71899999999999</c:v>
                </c:pt>
                <c:pt idx="284">
                  <c:v>199.69200000000001</c:v>
                </c:pt>
                <c:pt idx="285">
                  <c:v>159.76400000000001</c:v>
                </c:pt>
                <c:pt idx="286">
                  <c:v>166.072</c:v>
                </c:pt>
                <c:pt idx="287">
                  <c:v>92.129000000000005</c:v>
                </c:pt>
                <c:pt idx="288">
                  <c:v>44.423000000000002</c:v>
                </c:pt>
                <c:pt idx="289">
                  <c:v>114.5</c:v>
                </c:pt>
                <c:pt idx="290">
                  <c:v>197.87299999999999</c:v>
                </c:pt>
                <c:pt idx="291">
                  <c:v>624.28399999999999</c:v>
                </c:pt>
                <c:pt idx="292">
                  <c:v>79.212000000000003</c:v>
                </c:pt>
                <c:pt idx="293">
                  <c:v>59.764000000000003</c:v>
                </c:pt>
                <c:pt idx="294">
                  <c:v>29.225999999999999</c:v>
                </c:pt>
                <c:pt idx="295">
                  <c:v>128</c:v>
                </c:pt>
                <c:pt idx="296">
                  <c:v>74.504000000000005</c:v>
                </c:pt>
                <c:pt idx="297">
                  <c:v>118.61199999999999</c:v>
                </c:pt>
                <c:pt idx="298">
                  <c:v>158.869</c:v>
                </c:pt>
                <c:pt idx="299">
                  <c:v>618.94200000000001</c:v>
                </c:pt>
                <c:pt idx="300">
                  <c:v>149.58199999999999</c:v>
                </c:pt>
                <c:pt idx="301">
                  <c:v>308.803</c:v>
                </c:pt>
                <c:pt idx="302">
                  <c:v>138.06200000000001</c:v>
                </c:pt>
                <c:pt idx="303">
                  <c:v>182.28399999999999</c:v>
                </c:pt>
                <c:pt idx="304">
                  <c:v>332.90100000000001</c:v>
                </c:pt>
                <c:pt idx="305">
                  <c:v>845.96799999999996</c:v>
                </c:pt>
                <c:pt idx="306">
                  <c:v>386.54599999999999</c:v>
                </c:pt>
                <c:pt idx="307">
                  <c:v>182.73500000000001</c:v>
                </c:pt>
                <c:pt idx="308">
                  <c:v>318.28399999999999</c:v>
                </c:pt>
                <c:pt idx="309">
                  <c:v>726.38</c:v>
                </c:pt>
                <c:pt idx="310">
                  <c:v>468.35399999999998</c:v>
                </c:pt>
                <c:pt idx="311">
                  <c:v>778.16499999999996</c:v>
                </c:pt>
                <c:pt idx="312">
                  <c:v>423.59699999999998</c:v>
                </c:pt>
                <c:pt idx="313">
                  <c:v>1876.9169999999999</c:v>
                </c:pt>
                <c:pt idx="314">
                  <c:v>654.95799999999997</c:v>
                </c:pt>
                <c:pt idx="315">
                  <c:v>589.80999999999995</c:v>
                </c:pt>
                <c:pt idx="316">
                  <c:v>804.28300000000002</c:v>
                </c:pt>
                <c:pt idx="317">
                  <c:v>324.76799999999997</c:v>
                </c:pt>
                <c:pt idx="318">
                  <c:v>249.44300000000001</c:v>
                </c:pt>
                <c:pt idx="319">
                  <c:v>101.34099999999999</c:v>
                </c:pt>
                <c:pt idx="320">
                  <c:v>337.334</c:v>
                </c:pt>
                <c:pt idx="321">
                  <c:v>260.91500000000002</c:v>
                </c:pt>
                <c:pt idx="322">
                  <c:v>402.21199999999999</c:v>
                </c:pt>
                <c:pt idx="323">
                  <c:v>607.37599999999998</c:v>
                </c:pt>
                <c:pt idx="324">
                  <c:v>177.43100000000001</c:v>
                </c:pt>
                <c:pt idx="325">
                  <c:v>218.892</c:v>
                </c:pt>
                <c:pt idx="326">
                  <c:v>213.35499999999999</c:v>
                </c:pt>
                <c:pt idx="327">
                  <c:v>248.79599999999999</c:v>
                </c:pt>
                <c:pt idx="328">
                  <c:v>126.81399999999999</c:v>
                </c:pt>
                <c:pt idx="329">
                  <c:v>118.535</c:v>
                </c:pt>
                <c:pt idx="330">
                  <c:v>127.711</c:v>
                </c:pt>
                <c:pt idx="331">
                  <c:v>432.97899999999998</c:v>
                </c:pt>
                <c:pt idx="332">
                  <c:v>395.72800000000001</c:v>
                </c:pt>
                <c:pt idx="333">
                  <c:v>411.13499999999999</c:v>
                </c:pt>
                <c:pt idx="334">
                  <c:v>413.98700000000002</c:v>
                </c:pt>
                <c:pt idx="335">
                  <c:v>372.16399999999999</c:v>
                </c:pt>
                <c:pt idx="336">
                  <c:v>1081.1089999999999</c:v>
                </c:pt>
                <c:pt idx="337">
                  <c:v>656.46799999999996</c:v>
                </c:pt>
                <c:pt idx="338">
                  <c:v>292.18400000000003</c:v>
                </c:pt>
                <c:pt idx="339">
                  <c:v>126.901</c:v>
                </c:pt>
                <c:pt idx="340">
                  <c:v>116.03700000000001</c:v>
                </c:pt>
                <c:pt idx="341">
                  <c:v>143.31</c:v>
                </c:pt>
                <c:pt idx="342">
                  <c:v>186.76499999999999</c:v>
                </c:pt>
                <c:pt idx="343">
                  <c:v>461.07</c:v>
                </c:pt>
                <c:pt idx="344">
                  <c:v>156.12799999999999</c:v>
                </c:pt>
                <c:pt idx="345">
                  <c:v>271.51499999999999</c:v>
                </c:pt>
                <c:pt idx="346">
                  <c:v>380.38600000000002</c:v>
                </c:pt>
                <c:pt idx="347">
                  <c:v>259.137</c:v>
                </c:pt>
                <c:pt idx="348">
                  <c:v>279.84199999999998</c:v>
                </c:pt>
                <c:pt idx="349">
                  <c:v>347.89499999999998</c:v>
                </c:pt>
                <c:pt idx="350">
                  <c:v>932.25800000000004</c:v>
                </c:pt>
                <c:pt idx="351">
                  <c:v>166.31899999999999</c:v>
                </c:pt>
                <c:pt idx="352">
                  <c:v>96.804000000000002</c:v>
                </c:pt>
                <c:pt idx="353">
                  <c:v>185.88800000000001</c:v>
                </c:pt>
                <c:pt idx="354">
                  <c:v>407.72699999999998</c:v>
                </c:pt>
                <c:pt idx="355">
                  <c:v>40.795000000000002</c:v>
                </c:pt>
                <c:pt idx="356">
                  <c:v>150.28299999999999</c:v>
                </c:pt>
                <c:pt idx="357">
                  <c:v>131.59299999999999</c:v>
                </c:pt>
                <c:pt idx="358">
                  <c:v>398.75900000000001</c:v>
                </c:pt>
                <c:pt idx="359">
                  <c:v>184.691</c:v>
                </c:pt>
                <c:pt idx="360">
                  <c:v>40.752000000000002</c:v>
                </c:pt>
                <c:pt idx="361">
                  <c:v>25.033000000000001</c:v>
                </c:pt>
                <c:pt idx="362">
                  <c:v>59.186999999999998</c:v>
                </c:pt>
                <c:pt idx="363">
                  <c:v>276.03500000000003</c:v>
                </c:pt>
                <c:pt idx="364">
                  <c:v>189.65700000000001</c:v>
                </c:pt>
                <c:pt idx="365">
                  <c:v>390.18099999999998</c:v>
                </c:pt>
                <c:pt idx="366">
                  <c:v>79.393000000000001</c:v>
                </c:pt>
                <c:pt idx="367">
                  <c:v>239.03399999999999</c:v>
                </c:pt>
                <c:pt idx="368">
                  <c:v>157.82900000000001</c:v>
                </c:pt>
                <c:pt idx="369">
                  <c:v>328.62900000000002</c:v>
                </c:pt>
                <c:pt idx="370">
                  <c:v>246.02699999999999</c:v>
                </c:pt>
                <c:pt idx="371">
                  <c:v>404.69</c:v>
                </c:pt>
                <c:pt idx="372">
                  <c:v>489.06200000000001</c:v>
                </c:pt>
                <c:pt idx="373">
                  <c:v>75.287000000000006</c:v>
                </c:pt>
                <c:pt idx="374">
                  <c:v>85.867000000000004</c:v>
                </c:pt>
                <c:pt idx="375">
                  <c:v>57.177999999999997</c:v>
                </c:pt>
                <c:pt idx="376">
                  <c:v>260.11399999999998</c:v>
                </c:pt>
                <c:pt idx="377">
                  <c:v>77.933000000000007</c:v>
                </c:pt>
                <c:pt idx="378">
                  <c:v>143.56899999999999</c:v>
                </c:pt>
                <c:pt idx="379">
                  <c:v>337.77499999999998</c:v>
                </c:pt>
                <c:pt idx="380">
                  <c:v>247.56100000000001</c:v>
                </c:pt>
                <c:pt idx="381">
                  <c:v>430.089</c:v>
                </c:pt>
                <c:pt idx="382">
                  <c:v>115.13200000000001</c:v>
                </c:pt>
                <c:pt idx="383">
                  <c:v>404.98399999999998</c:v>
                </c:pt>
                <c:pt idx="384">
                  <c:v>328.90499999999997</c:v>
                </c:pt>
                <c:pt idx="385">
                  <c:v>579.98</c:v>
                </c:pt>
                <c:pt idx="386">
                  <c:v>618.53700000000003</c:v>
                </c:pt>
                <c:pt idx="387">
                  <c:v>2884.9169999999999</c:v>
                </c:pt>
                <c:pt idx="388">
                  <c:v>571.226</c:v>
                </c:pt>
                <c:pt idx="389">
                  <c:v>60.116999999999997</c:v>
                </c:pt>
                <c:pt idx="390">
                  <c:v>23.524999999999999</c:v>
                </c:pt>
                <c:pt idx="391">
                  <c:v>38.914000000000001</c:v>
                </c:pt>
                <c:pt idx="392">
                  <c:v>178.63399999999999</c:v>
                </c:pt>
                <c:pt idx="393">
                  <c:v>90.992000000000004</c:v>
                </c:pt>
                <c:pt idx="394">
                  <c:v>253.82400000000001</c:v>
                </c:pt>
                <c:pt idx="395">
                  <c:v>1033.1880000000001</c:v>
                </c:pt>
                <c:pt idx="396">
                  <c:v>185.22800000000001</c:v>
                </c:pt>
                <c:pt idx="397">
                  <c:v>106.334</c:v>
                </c:pt>
                <c:pt idx="398">
                  <c:v>18.593</c:v>
                </c:pt>
                <c:pt idx="399">
                  <c:v>291.99700000000001</c:v>
                </c:pt>
                <c:pt idx="400">
                  <c:v>788.68299999999999</c:v>
                </c:pt>
                <c:pt idx="401">
                  <c:v>363.411</c:v>
                </c:pt>
                <c:pt idx="402">
                  <c:v>310.50299999999999</c:v>
                </c:pt>
                <c:pt idx="403">
                  <c:v>218.392</c:v>
                </c:pt>
                <c:pt idx="404">
                  <c:v>19.59</c:v>
                </c:pt>
                <c:pt idx="405">
                  <c:v>310.11599999999999</c:v>
                </c:pt>
                <c:pt idx="406">
                  <c:v>379.60899999999998</c:v>
                </c:pt>
                <c:pt idx="407">
                  <c:v>295.75099999999998</c:v>
                </c:pt>
                <c:pt idx="408">
                  <c:v>145.93600000000001</c:v>
                </c:pt>
                <c:pt idx="409">
                  <c:v>183.10400000000001</c:v>
                </c:pt>
                <c:pt idx="410">
                  <c:v>429.16199999999998</c:v>
                </c:pt>
                <c:pt idx="411">
                  <c:v>91.528000000000006</c:v>
                </c:pt>
                <c:pt idx="412">
                  <c:v>248.78200000000001</c:v>
                </c:pt>
                <c:pt idx="413">
                  <c:v>8.7829999999999995</c:v>
                </c:pt>
                <c:pt idx="414">
                  <c:v>50.323</c:v>
                </c:pt>
                <c:pt idx="415">
                  <c:v>89.497</c:v>
                </c:pt>
                <c:pt idx="416">
                  <c:v>157.81800000000001</c:v>
                </c:pt>
                <c:pt idx="417">
                  <c:v>163.655</c:v>
                </c:pt>
                <c:pt idx="418">
                  <c:v>319.30900000000003</c:v>
                </c:pt>
                <c:pt idx="419">
                  <c:v>195.66499999999999</c:v>
                </c:pt>
                <c:pt idx="420">
                  <c:v>131.39099999999999</c:v>
                </c:pt>
                <c:pt idx="421">
                  <c:v>133.404</c:v>
                </c:pt>
                <c:pt idx="422">
                  <c:v>234.18700000000001</c:v>
                </c:pt>
                <c:pt idx="423">
                  <c:v>56.405000000000001</c:v>
                </c:pt>
                <c:pt idx="424">
                  <c:v>243.035</c:v>
                </c:pt>
                <c:pt idx="425">
                  <c:v>36.999000000000002</c:v>
                </c:pt>
                <c:pt idx="426">
                  <c:v>109.42100000000001</c:v>
                </c:pt>
                <c:pt idx="427">
                  <c:v>204.76</c:v>
                </c:pt>
                <c:pt idx="428">
                  <c:v>91.748000000000005</c:v>
                </c:pt>
                <c:pt idx="429">
                  <c:v>62.500999999999998</c:v>
                </c:pt>
                <c:pt idx="430">
                  <c:v>359.589</c:v>
                </c:pt>
                <c:pt idx="431">
                  <c:v>632.46199999999999</c:v>
                </c:pt>
                <c:pt idx="432">
                  <c:v>170.24799999999999</c:v>
                </c:pt>
                <c:pt idx="433">
                  <c:v>160.24100000000001</c:v>
                </c:pt>
                <c:pt idx="434">
                  <c:v>331.00900000000001</c:v>
                </c:pt>
                <c:pt idx="435">
                  <c:v>167.739</c:v>
                </c:pt>
                <c:pt idx="436">
                  <c:v>447.05399999999997</c:v>
                </c:pt>
                <c:pt idx="437">
                  <c:v>133.875</c:v>
                </c:pt>
                <c:pt idx="438">
                  <c:v>547.25900000000001</c:v>
                </c:pt>
                <c:pt idx="439">
                  <c:v>2112.2689999999998</c:v>
                </c:pt>
                <c:pt idx="440">
                  <c:v>662.45500000000004</c:v>
                </c:pt>
                <c:pt idx="441">
                  <c:v>168.672</c:v>
                </c:pt>
                <c:pt idx="442">
                  <c:v>475.15100000000001</c:v>
                </c:pt>
                <c:pt idx="443">
                  <c:v>730.54899999999998</c:v>
                </c:pt>
                <c:pt idx="444">
                  <c:v>103.276</c:v>
                </c:pt>
                <c:pt idx="445">
                  <c:v>237.78200000000001</c:v>
                </c:pt>
                <c:pt idx="446">
                  <c:v>230.327</c:v>
                </c:pt>
                <c:pt idx="447">
                  <c:v>266.21100000000001</c:v>
                </c:pt>
                <c:pt idx="448">
                  <c:v>72.388999999999996</c:v>
                </c:pt>
                <c:pt idx="449">
                  <c:v>149.077</c:v>
                </c:pt>
                <c:pt idx="450">
                  <c:v>278.23500000000001</c:v>
                </c:pt>
                <c:pt idx="451">
                  <c:v>319.36799999999999</c:v>
                </c:pt>
                <c:pt idx="452">
                  <c:v>506.40100000000001</c:v>
                </c:pt>
                <c:pt idx="453">
                  <c:v>748.36199999999997</c:v>
                </c:pt>
                <c:pt idx="454">
                  <c:v>225.33799999999999</c:v>
                </c:pt>
                <c:pt idx="455">
                  <c:v>752.93100000000004</c:v>
                </c:pt>
                <c:pt idx="456">
                  <c:v>273.786</c:v>
                </c:pt>
                <c:pt idx="457">
                  <c:v>553.58900000000006</c:v>
                </c:pt>
                <c:pt idx="458">
                  <c:v>439.85199999999998</c:v>
                </c:pt>
                <c:pt idx="459">
                  <c:v>299.12400000000002</c:v>
                </c:pt>
                <c:pt idx="460">
                  <c:v>655.16300000000001</c:v>
                </c:pt>
                <c:pt idx="461">
                  <c:v>563.88900000000001</c:v>
                </c:pt>
                <c:pt idx="462">
                  <c:v>404.73500000000001</c:v>
                </c:pt>
                <c:pt idx="463">
                  <c:v>995.57799999999997</c:v>
                </c:pt>
                <c:pt idx="464">
                  <c:v>548.226</c:v>
                </c:pt>
                <c:pt idx="465">
                  <c:v>676.11400000000003</c:v>
                </c:pt>
                <c:pt idx="466">
                  <c:v>491.43900000000002</c:v>
                </c:pt>
                <c:pt idx="467">
                  <c:v>606.13</c:v>
                </c:pt>
                <c:pt idx="468">
                  <c:v>1326.62</c:v>
                </c:pt>
                <c:pt idx="469">
                  <c:v>2245.8580000000002</c:v>
                </c:pt>
                <c:pt idx="470">
                  <c:v>527.00400000000002</c:v>
                </c:pt>
                <c:pt idx="471">
                  <c:v>328.31700000000001</c:v>
                </c:pt>
                <c:pt idx="472">
                  <c:v>368.32499999999999</c:v>
                </c:pt>
                <c:pt idx="473">
                  <c:v>555.77099999999996</c:v>
                </c:pt>
                <c:pt idx="474">
                  <c:v>711.15099999999995</c:v>
                </c:pt>
                <c:pt idx="475">
                  <c:v>675.33799999999997</c:v>
                </c:pt>
                <c:pt idx="476">
                  <c:v>170.77199999999999</c:v>
                </c:pt>
                <c:pt idx="477">
                  <c:v>185.161</c:v>
                </c:pt>
                <c:pt idx="478">
                  <c:v>279.56299999999999</c:v>
                </c:pt>
                <c:pt idx="479">
                  <c:v>682.03599999999994</c:v>
                </c:pt>
                <c:pt idx="480">
                  <c:v>662.39300000000003</c:v>
                </c:pt>
                <c:pt idx="481">
                  <c:v>184.352</c:v>
                </c:pt>
                <c:pt idx="482">
                  <c:v>208.54</c:v>
                </c:pt>
                <c:pt idx="483">
                  <c:v>55.744</c:v>
                </c:pt>
                <c:pt idx="484">
                  <c:v>167.19800000000001</c:v>
                </c:pt>
                <c:pt idx="485">
                  <c:v>170.89</c:v>
                </c:pt>
                <c:pt idx="486">
                  <c:v>407.971</c:v>
                </c:pt>
                <c:pt idx="487">
                  <c:v>70.745999999999995</c:v>
                </c:pt>
                <c:pt idx="488">
                  <c:v>72.224999999999994</c:v>
                </c:pt>
                <c:pt idx="489">
                  <c:v>94.165000000000006</c:v>
                </c:pt>
                <c:pt idx="490">
                  <c:v>1264.5429999999999</c:v>
                </c:pt>
                <c:pt idx="491">
                  <c:v>261.84100000000001</c:v>
                </c:pt>
                <c:pt idx="492">
                  <c:v>192.673</c:v>
                </c:pt>
                <c:pt idx="493">
                  <c:v>128.613</c:v>
                </c:pt>
                <c:pt idx="494">
                  <c:v>66.19</c:v>
                </c:pt>
                <c:pt idx="495">
                  <c:v>395.22399999999999</c:v>
                </c:pt>
                <c:pt idx="496">
                  <c:v>224.828</c:v>
                </c:pt>
                <c:pt idx="497">
                  <c:v>389.08199999999999</c:v>
                </c:pt>
                <c:pt idx="498">
                  <c:v>545.14499999999998</c:v>
                </c:pt>
                <c:pt idx="499">
                  <c:v>2808.136</c:v>
                </c:pt>
                <c:pt idx="500">
                  <c:v>32.101999999999997</c:v>
                </c:pt>
                <c:pt idx="501">
                  <c:v>38.593000000000004</c:v>
                </c:pt>
                <c:pt idx="502">
                  <c:v>112.77500000000001</c:v>
                </c:pt>
                <c:pt idx="503">
                  <c:v>52.707999999999998</c:v>
                </c:pt>
                <c:pt idx="504">
                  <c:v>60.21</c:v>
                </c:pt>
                <c:pt idx="505">
                  <c:v>11.893000000000001</c:v>
                </c:pt>
                <c:pt idx="506">
                  <c:v>74.903999999999996</c:v>
                </c:pt>
                <c:pt idx="507">
                  <c:v>36.363999999999997</c:v>
                </c:pt>
                <c:pt idx="508">
                  <c:v>254.76499999999999</c:v>
                </c:pt>
                <c:pt idx="509">
                  <c:v>63.658000000000001</c:v>
                </c:pt>
                <c:pt idx="510">
                  <c:v>90.456999999999994</c:v>
                </c:pt>
                <c:pt idx="511">
                  <c:v>107.886</c:v>
                </c:pt>
                <c:pt idx="512">
                  <c:v>217.82400000000001</c:v>
                </c:pt>
                <c:pt idx="513">
                  <c:v>66.263999999999996</c:v>
                </c:pt>
                <c:pt idx="514">
                  <c:v>78.069000000000003</c:v>
                </c:pt>
                <c:pt idx="515">
                  <c:v>500.68</c:v>
                </c:pt>
                <c:pt idx="516">
                  <c:v>114.726</c:v>
                </c:pt>
                <c:pt idx="517">
                  <c:v>99.432000000000002</c:v>
                </c:pt>
                <c:pt idx="518">
                  <c:v>190.227</c:v>
                </c:pt>
                <c:pt idx="519">
                  <c:v>84.438999999999993</c:v>
                </c:pt>
                <c:pt idx="520">
                  <c:v>17.082999999999998</c:v>
                </c:pt>
                <c:pt idx="521">
                  <c:v>816.41099999999994</c:v>
                </c:pt>
                <c:pt idx="522">
                  <c:v>18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hoto-Me International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1.7</c:v>
                </c:pt>
                <c:pt idx="2">
                  <c:v>1.68</c:v>
                </c:pt>
                <c:pt idx="3">
                  <c:v>1.6579999999999999</c:v>
                </c:pt>
                <c:pt idx="4">
                  <c:v>1.6379999999999999</c:v>
                </c:pt>
                <c:pt idx="5">
                  <c:v>1.6559999999999999</c:v>
                </c:pt>
                <c:pt idx="6">
                  <c:v>1.6859999999999999</c:v>
                </c:pt>
                <c:pt idx="7">
                  <c:v>1.68</c:v>
                </c:pt>
                <c:pt idx="8">
                  <c:v>1.6679999999999999</c:v>
                </c:pt>
                <c:pt idx="9">
                  <c:v>1.7</c:v>
                </c:pt>
                <c:pt idx="10">
                  <c:v>1.68</c:v>
                </c:pt>
                <c:pt idx="11">
                  <c:v>1.6779999999999999</c:v>
                </c:pt>
                <c:pt idx="12">
                  <c:v>1.6379999999999999</c:v>
                </c:pt>
                <c:pt idx="13">
                  <c:v>1.6419999999999999</c:v>
                </c:pt>
                <c:pt idx="14">
                  <c:v>1.6240000000000001</c:v>
                </c:pt>
                <c:pt idx="15">
                  <c:v>1.6120000000000001</c:v>
                </c:pt>
                <c:pt idx="16">
                  <c:v>1.62</c:v>
                </c:pt>
                <c:pt idx="17">
                  <c:v>1.56</c:v>
                </c:pt>
                <c:pt idx="18">
                  <c:v>1.5780000000000001</c:v>
                </c:pt>
                <c:pt idx="19">
                  <c:v>1.5720000000000001</c:v>
                </c:pt>
                <c:pt idx="20">
                  <c:v>1.5980000000000001</c:v>
                </c:pt>
                <c:pt idx="21">
                  <c:v>1.6240000000000001</c:v>
                </c:pt>
                <c:pt idx="22">
                  <c:v>1.6279999999999999</c:v>
                </c:pt>
                <c:pt idx="23">
                  <c:v>1.6739999999999999</c:v>
                </c:pt>
                <c:pt idx="24">
                  <c:v>1.69</c:v>
                </c:pt>
                <c:pt idx="25">
                  <c:v>1.6859999999999999</c:v>
                </c:pt>
                <c:pt idx="26">
                  <c:v>1.6359999999999999</c:v>
                </c:pt>
                <c:pt idx="27">
                  <c:v>1.6759999999999999</c:v>
                </c:pt>
                <c:pt idx="28">
                  <c:v>1.6719999999999999</c:v>
                </c:pt>
                <c:pt idx="29">
                  <c:v>1.6459999999999999</c:v>
                </c:pt>
                <c:pt idx="30">
                  <c:v>1.6379999999999999</c:v>
                </c:pt>
                <c:pt idx="31">
                  <c:v>1.6879999999999999</c:v>
                </c:pt>
                <c:pt idx="32">
                  <c:v>1.704</c:v>
                </c:pt>
                <c:pt idx="33">
                  <c:v>1.72</c:v>
                </c:pt>
                <c:pt idx="34">
                  <c:v>1.712</c:v>
                </c:pt>
                <c:pt idx="35">
                  <c:v>1.67</c:v>
                </c:pt>
                <c:pt idx="36">
                  <c:v>1.728</c:v>
                </c:pt>
                <c:pt idx="37">
                  <c:v>1.6779999999999999</c:v>
                </c:pt>
                <c:pt idx="38">
                  <c:v>1.6679999999999999</c:v>
                </c:pt>
                <c:pt idx="39">
                  <c:v>1.694</c:v>
                </c:pt>
                <c:pt idx="40">
                  <c:v>1.6419999999999999</c:v>
                </c:pt>
                <c:pt idx="41">
                  <c:v>1.6639999999999999</c:v>
                </c:pt>
                <c:pt idx="42">
                  <c:v>1.66</c:v>
                </c:pt>
                <c:pt idx="43">
                  <c:v>1.67</c:v>
                </c:pt>
                <c:pt idx="44">
                  <c:v>1.716</c:v>
                </c:pt>
                <c:pt idx="45">
                  <c:v>1.722</c:v>
                </c:pt>
                <c:pt idx="46">
                  <c:v>1.714</c:v>
                </c:pt>
                <c:pt idx="47">
                  <c:v>1.704</c:v>
                </c:pt>
                <c:pt idx="48">
                  <c:v>1.704</c:v>
                </c:pt>
                <c:pt idx="49">
                  <c:v>1.6919999999999999</c:v>
                </c:pt>
                <c:pt idx="50">
                  <c:v>1.696</c:v>
                </c:pt>
                <c:pt idx="51">
                  <c:v>1.6459999999999999</c:v>
                </c:pt>
                <c:pt idx="52">
                  <c:v>1.6459999999999999</c:v>
                </c:pt>
                <c:pt idx="53">
                  <c:v>1.66</c:v>
                </c:pt>
                <c:pt idx="54">
                  <c:v>1.6240000000000001</c:v>
                </c:pt>
                <c:pt idx="55">
                  <c:v>1.65</c:v>
                </c:pt>
                <c:pt idx="56">
                  <c:v>1.6659999999999999</c:v>
                </c:pt>
                <c:pt idx="57">
                  <c:v>1.63</c:v>
                </c:pt>
                <c:pt idx="58">
                  <c:v>1.67</c:v>
                </c:pt>
                <c:pt idx="59">
                  <c:v>1.6339999999999999</c:v>
                </c:pt>
                <c:pt idx="60">
                  <c:v>1.67</c:v>
                </c:pt>
                <c:pt idx="61">
                  <c:v>1.6080000000000001</c:v>
                </c:pt>
                <c:pt idx="62">
                  <c:v>1.5840000000000001</c:v>
                </c:pt>
                <c:pt idx="63">
                  <c:v>1.5880000000000001</c:v>
                </c:pt>
                <c:pt idx="64">
                  <c:v>1.6</c:v>
                </c:pt>
                <c:pt idx="65">
                  <c:v>1.53</c:v>
                </c:pt>
                <c:pt idx="66">
                  <c:v>1.5940000000000001</c:v>
                </c:pt>
                <c:pt idx="67">
                  <c:v>1.3280000000000001</c:v>
                </c:pt>
                <c:pt idx="68">
                  <c:v>1.3340000000000001</c:v>
                </c:pt>
                <c:pt idx="69">
                  <c:v>1.3520000000000001</c:v>
                </c:pt>
                <c:pt idx="70">
                  <c:v>1.3180000000000001</c:v>
                </c:pt>
                <c:pt idx="71">
                  <c:v>1.3440000000000001</c:v>
                </c:pt>
                <c:pt idx="72">
                  <c:v>1.3640000000000001</c:v>
                </c:pt>
                <c:pt idx="73">
                  <c:v>1.3480000000000001</c:v>
                </c:pt>
                <c:pt idx="74">
                  <c:v>1.35</c:v>
                </c:pt>
                <c:pt idx="75">
                  <c:v>1.3660000000000001</c:v>
                </c:pt>
                <c:pt idx="76">
                  <c:v>1.3460000000000001</c:v>
                </c:pt>
                <c:pt idx="77">
                  <c:v>1.29</c:v>
                </c:pt>
                <c:pt idx="78">
                  <c:v>1.296</c:v>
                </c:pt>
                <c:pt idx="79">
                  <c:v>1.26</c:v>
                </c:pt>
                <c:pt idx="80">
                  <c:v>1.258</c:v>
                </c:pt>
                <c:pt idx="81">
                  <c:v>1.258</c:v>
                </c:pt>
                <c:pt idx="82">
                  <c:v>1.27</c:v>
                </c:pt>
                <c:pt idx="83">
                  <c:v>1.278</c:v>
                </c:pt>
                <c:pt idx="84">
                  <c:v>1.262</c:v>
                </c:pt>
                <c:pt idx="85">
                  <c:v>1.258</c:v>
                </c:pt>
                <c:pt idx="86">
                  <c:v>1.238</c:v>
                </c:pt>
                <c:pt idx="87">
                  <c:v>1.232</c:v>
                </c:pt>
                <c:pt idx="88">
                  <c:v>1.22</c:v>
                </c:pt>
                <c:pt idx="89">
                  <c:v>1.212</c:v>
                </c:pt>
                <c:pt idx="90">
                  <c:v>1.222</c:v>
                </c:pt>
                <c:pt idx="91">
                  <c:v>1.206</c:v>
                </c:pt>
                <c:pt idx="92">
                  <c:v>1.2</c:v>
                </c:pt>
                <c:pt idx="93">
                  <c:v>1.27</c:v>
                </c:pt>
                <c:pt idx="94">
                  <c:v>1.246</c:v>
                </c:pt>
                <c:pt idx="95">
                  <c:v>1.252</c:v>
                </c:pt>
                <c:pt idx="96">
                  <c:v>1.244</c:v>
                </c:pt>
                <c:pt idx="97">
                  <c:v>1.246</c:v>
                </c:pt>
                <c:pt idx="98">
                  <c:v>1.292</c:v>
                </c:pt>
                <c:pt idx="99">
                  <c:v>1.27</c:v>
                </c:pt>
                <c:pt idx="100">
                  <c:v>1.268</c:v>
                </c:pt>
                <c:pt idx="101">
                  <c:v>1.196</c:v>
                </c:pt>
                <c:pt idx="102">
                  <c:v>1.206</c:v>
                </c:pt>
                <c:pt idx="103">
                  <c:v>1.242</c:v>
                </c:pt>
                <c:pt idx="104">
                  <c:v>1.25</c:v>
                </c:pt>
                <c:pt idx="105">
                  <c:v>1.278</c:v>
                </c:pt>
                <c:pt idx="106">
                  <c:v>1.27</c:v>
                </c:pt>
                <c:pt idx="107">
                  <c:v>1.27</c:v>
                </c:pt>
                <c:pt idx="108">
                  <c:v>1.27</c:v>
                </c:pt>
                <c:pt idx="109">
                  <c:v>1.26</c:v>
                </c:pt>
                <c:pt idx="110">
                  <c:v>1.282</c:v>
                </c:pt>
                <c:pt idx="111">
                  <c:v>1.268</c:v>
                </c:pt>
                <c:pt idx="112">
                  <c:v>1.27</c:v>
                </c:pt>
                <c:pt idx="113">
                  <c:v>1.264</c:v>
                </c:pt>
                <c:pt idx="114">
                  <c:v>1.244</c:v>
                </c:pt>
                <c:pt idx="115">
                  <c:v>1.25</c:v>
                </c:pt>
                <c:pt idx="116">
                  <c:v>1.258</c:v>
                </c:pt>
                <c:pt idx="117">
                  <c:v>1.284</c:v>
                </c:pt>
                <c:pt idx="118">
                  <c:v>1.3</c:v>
                </c:pt>
                <c:pt idx="119">
                  <c:v>1.284</c:v>
                </c:pt>
                <c:pt idx="120">
                  <c:v>1.286</c:v>
                </c:pt>
                <c:pt idx="121">
                  <c:v>1.272</c:v>
                </c:pt>
                <c:pt idx="122">
                  <c:v>1.3</c:v>
                </c:pt>
                <c:pt idx="123">
                  <c:v>1.278</c:v>
                </c:pt>
                <c:pt idx="124">
                  <c:v>1.3360000000000001</c:v>
                </c:pt>
                <c:pt idx="125">
                  <c:v>1.34</c:v>
                </c:pt>
                <c:pt idx="126">
                  <c:v>1.34</c:v>
                </c:pt>
                <c:pt idx="127">
                  <c:v>1.34</c:v>
                </c:pt>
                <c:pt idx="128">
                  <c:v>1.3520000000000001</c:v>
                </c:pt>
                <c:pt idx="129">
                  <c:v>1.3620000000000001</c:v>
                </c:pt>
                <c:pt idx="130">
                  <c:v>1.36</c:v>
                </c:pt>
                <c:pt idx="131">
                  <c:v>1.3660000000000001</c:v>
                </c:pt>
                <c:pt idx="132">
                  <c:v>1.3779999999999999</c:v>
                </c:pt>
                <c:pt idx="133">
                  <c:v>1.3859999999999999</c:v>
                </c:pt>
                <c:pt idx="134">
                  <c:v>1.43</c:v>
                </c:pt>
                <c:pt idx="135">
                  <c:v>1.43</c:v>
                </c:pt>
                <c:pt idx="136">
                  <c:v>1.43</c:v>
                </c:pt>
                <c:pt idx="137">
                  <c:v>1.4079999999999999</c:v>
                </c:pt>
                <c:pt idx="138">
                  <c:v>1.4239999999999999</c:v>
                </c:pt>
                <c:pt idx="139">
                  <c:v>1.42</c:v>
                </c:pt>
                <c:pt idx="140">
                  <c:v>1.43</c:v>
                </c:pt>
                <c:pt idx="141">
                  <c:v>1.43</c:v>
                </c:pt>
                <c:pt idx="142">
                  <c:v>1.478</c:v>
                </c:pt>
                <c:pt idx="143">
                  <c:v>1.494</c:v>
                </c:pt>
                <c:pt idx="144">
                  <c:v>1.4219999999999999</c:v>
                </c:pt>
                <c:pt idx="145">
                  <c:v>1.4019999999999999</c:v>
                </c:pt>
                <c:pt idx="146">
                  <c:v>1.4239999999999999</c:v>
                </c:pt>
                <c:pt idx="147">
                  <c:v>1.41</c:v>
                </c:pt>
                <c:pt idx="148">
                  <c:v>1.38</c:v>
                </c:pt>
                <c:pt idx="149">
                  <c:v>1.4319999999999999</c:v>
                </c:pt>
                <c:pt idx="150">
                  <c:v>1.446</c:v>
                </c:pt>
                <c:pt idx="151">
                  <c:v>1.4259999999999999</c:v>
                </c:pt>
                <c:pt idx="152">
                  <c:v>1.3759999999999999</c:v>
                </c:pt>
                <c:pt idx="153">
                  <c:v>1.49</c:v>
                </c:pt>
                <c:pt idx="154">
                  <c:v>1.478</c:v>
                </c:pt>
                <c:pt idx="155">
                  <c:v>1.49</c:v>
                </c:pt>
                <c:pt idx="156">
                  <c:v>1.488</c:v>
                </c:pt>
                <c:pt idx="157">
                  <c:v>1.51</c:v>
                </c:pt>
                <c:pt idx="158">
                  <c:v>1.544</c:v>
                </c:pt>
                <c:pt idx="159">
                  <c:v>1.494</c:v>
                </c:pt>
                <c:pt idx="160">
                  <c:v>1.49</c:v>
                </c:pt>
                <c:pt idx="161">
                  <c:v>1.478</c:v>
                </c:pt>
                <c:pt idx="162">
                  <c:v>1.462</c:v>
                </c:pt>
                <c:pt idx="163">
                  <c:v>1.488</c:v>
                </c:pt>
                <c:pt idx="164">
                  <c:v>1.468</c:v>
                </c:pt>
                <c:pt idx="165">
                  <c:v>1.494</c:v>
                </c:pt>
                <c:pt idx="166">
                  <c:v>1.5580000000000001</c:v>
                </c:pt>
                <c:pt idx="167">
                  <c:v>1.5780000000000001</c:v>
                </c:pt>
                <c:pt idx="168">
                  <c:v>1.5740000000000001</c:v>
                </c:pt>
                <c:pt idx="169">
                  <c:v>1.6020000000000001</c:v>
                </c:pt>
                <c:pt idx="170">
                  <c:v>1.5880000000000001</c:v>
                </c:pt>
                <c:pt idx="171">
                  <c:v>1.5960000000000001</c:v>
                </c:pt>
                <c:pt idx="172">
                  <c:v>1.5980000000000001</c:v>
                </c:pt>
                <c:pt idx="173">
                  <c:v>1.62</c:v>
                </c:pt>
                <c:pt idx="174">
                  <c:v>1.61</c:v>
                </c:pt>
                <c:pt idx="175">
                  <c:v>1.6080000000000001</c:v>
                </c:pt>
                <c:pt idx="176">
                  <c:v>1.61</c:v>
                </c:pt>
                <c:pt idx="177">
                  <c:v>1.5920000000000001</c:v>
                </c:pt>
                <c:pt idx="178">
                  <c:v>1.6259999999999999</c:v>
                </c:pt>
                <c:pt idx="179">
                  <c:v>1.5960000000000001</c:v>
                </c:pt>
                <c:pt idx="180">
                  <c:v>1.6080000000000001</c:v>
                </c:pt>
                <c:pt idx="181">
                  <c:v>1.6020000000000001</c:v>
                </c:pt>
                <c:pt idx="182">
                  <c:v>1.57</c:v>
                </c:pt>
                <c:pt idx="183">
                  <c:v>1.542</c:v>
                </c:pt>
                <c:pt idx="184">
                  <c:v>1.59</c:v>
                </c:pt>
                <c:pt idx="185">
                  <c:v>1.64</c:v>
                </c:pt>
                <c:pt idx="186">
                  <c:v>1.6519999999999999</c:v>
                </c:pt>
                <c:pt idx="187">
                  <c:v>1.62</c:v>
                </c:pt>
                <c:pt idx="188">
                  <c:v>1.5880000000000001</c:v>
                </c:pt>
                <c:pt idx="189">
                  <c:v>1.5960000000000001</c:v>
                </c:pt>
                <c:pt idx="190">
                  <c:v>1.6</c:v>
                </c:pt>
                <c:pt idx="191">
                  <c:v>1.556</c:v>
                </c:pt>
                <c:pt idx="192">
                  <c:v>1.526</c:v>
                </c:pt>
                <c:pt idx="193">
                  <c:v>1.528</c:v>
                </c:pt>
                <c:pt idx="194">
                  <c:v>1.556</c:v>
                </c:pt>
                <c:pt idx="195">
                  <c:v>1.546</c:v>
                </c:pt>
                <c:pt idx="196">
                  <c:v>1.544</c:v>
                </c:pt>
                <c:pt idx="197">
                  <c:v>1.61</c:v>
                </c:pt>
                <c:pt idx="198">
                  <c:v>1.6040000000000001</c:v>
                </c:pt>
                <c:pt idx="199">
                  <c:v>1.6339999999999999</c:v>
                </c:pt>
                <c:pt idx="200">
                  <c:v>1.64</c:v>
                </c:pt>
                <c:pt idx="201">
                  <c:v>1.64</c:v>
                </c:pt>
                <c:pt idx="202">
                  <c:v>1.59</c:v>
                </c:pt>
                <c:pt idx="203">
                  <c:v>1.5880000000000001</c:v>
                </c:pt>
                <c:pt idx="204">
                  <c:v>1.5820000000000001</c:v>
                </c:pt>
                <c:pt idx="205">
                  <c:v>1.542</c:v>
                </c:pt>
                <c:pt idx="206">
                  <c:v>1.5720000000000001</c:v>
                </c:pt>
                <c:pt idx="207">
                  <c:v>1.532</c:v>
                </c:pt>
                <c:pt idx="208">
                  <c:v>1.554</c:v>
                </c:pt>
                <c:pt idx="209">
                  <c:v>1.554</c:v>
                </c:pt>
                <c:pt idx="210">
                  <c:v>1.5620000000000001</c:v>
                </c:pt>
                <c:pt idx="211">
                  <c:v>1.5940000000000001</c:v>
                </c:pt>
                <c:pt idx="212">
                  <c:v>1.6</c:v>
                </c:pt>
                <c:pt idx="213">
                  <c:v>1.56</c:v>
                </c:pt>
                <c:pt idx="214">
                  <c:v>1.5920000000000001</c:v>
                </c:pt>
                <c:pt idx="215">
                  <c:v>1.518</c:v>
                </c:pt>
                <c:pt idx="216">
                  <c:v>1.5620000000000001</c:v>
                </c:pt>
                <c:pt idx="217">
                  <c:v>1.59</c:v>
                </c:pt>
                <c:pt idx="218">
                  <c:v>1.59</c:v>
                </c:pt>
                <c:pt idx="219">
                  <c:v>1.5620000000000001</c:v>
                </c:pt>
                <c:pt idx="220">
                  <c:v>1.6319999999999999</c:v>
                </c:pt>
                <c:pt idx="221">
                  <c:v>1.694</c:v>
                </c:pt>
                <c:pt idx="222">
                  <c:v>1.6879999999999999</c:v>
                </c:pt>
                <c:pt idx="223">
                  <c:v>1.6779999999999999</c:v>
                </c:pt>
                <c:pt idx="224">
                  <c:v>1.6539999999999999</c:v>
                </c:pt>
                <c:pt idx="225">
                  <c:v>1.6679999999999999</c:v>
                </c:pt>
                <c:pt idx="226">
                  <c:v>1.6359999999999999</c:v>
                </c:pt>
                <c:pt idx="227">
                  <c:v>1.6120000000000001</c:v>
                </c:pt>
                <c:pt idx="228">
                  <c:v>1.68</c:v>
                </c:pt>
                <c:pt idx="229">
                  <c:v>1.6759999999999999</c:v>
                </c:pt>
                <c:pt idx="230">
                  <c:v>1.702</c:v>
                </c:pt>
                <c:pt idx="231">
                  <c:v>1.6359999999999999</c:v>
                </c:pt>
                <c:pt idx="232">
                  <c:v>1.6080000000000001</c:v>
                </c:pt>
                <c:pt idx="233">
                  <c:v>1.63</c:v>
                </c:pt>
                <c:pt idx="234">
                  <c:v>1.65</c:v>
                </c:pt>
                <c:pt idx="235">
                  <c:v>1.64</c:v>
                </c:pt>
                <c:pt idx="236">
                  <c:v>1.69</c:v>
                </c:pt>
                <c:pt idx="237">
                  <c:v>1.6619999999999999</c:v>
                </c:pt>
                <c:pt idx="238">
                  <c:v>1.6879999999999999</c:v>
                </c:pt>
                <c:pt idx="239">
                  <c:v>1.69</c:v>
                </c:pt>
                <c:pt idx="240">
                  <c:v>1.61</c:v>
                </c:pt>
                <c:pt idx="241">
                  <c:v>1.71</c:v>
                </c:pt>
                <c:pt idx="242">
                  <c:v>1.65</c:v>
                </c:pt>
                <c:pt idx="243">
                  <c:v>1.67</c:v>
                </c:pt>
                <c:pt idx="244">
                  <c:v>1.6559999999999999</c:v>
                </c:pt>
                <c:pt idx="245">
                  <c:v>1.63</c:v>
                </c:pt>
                <c:pt idx="246">
                  <c:v>1.5980000000000001</c:v>
                </c:pt>
                <c:pt idx="247">
                  <c:v>1.5820000000000001</c:v>
                </c:pt>
                <c:pt idx="248">
                  <c:v>1.57</c:v>
                </c:pt>
                <c:pt idx="249">
                  <c:v>1.5960000000000001</c:v>
                </c:pt>
                <c:pt idx="250">
                  <c:v>1.5920000000000001</c:v>
                </c:pt>
                <c:pt idx="251">
                  <c:v>1.508</c:v>
                </c:pt>
                <c:pt idx="252">
                  <c:v>1.498</c:v>
                </c:pt>
                <c:pt idx="253">
                  <c:v>1.3759999999999999</c:v>
                </c:pt>
                <c:pt idx="254">
                  <c:v>1.39</c:v>
                </c:pt>
                <c:pt idx="255">
                  <c:v>1.3740000000000001</c:v>
                </c:pt>
                <c:pt idx="256">
                  <c:v>1.3520000000000001</c:v>
                </c:pt>
                <c:pt idx="257">
                  <c:v>1.39</c:v>
                </c:pt>
                <c:pt idx="258">
                  <c:v>1.38</c:v>
                </c:pt>
                <c:pt idx="259">
                  <c:v>1.3660000000000001</c:v>
                </c:pt>
                <c:pt idx="260">
                  <c:v>1.3380000000000001</c:v>
                </c:pt>
                <c:pt idx="261">
                  <c:v>1.3360000000000001</c:v>
                </c:pt>
                <c:pt idx="262">
                  <c:v>1.31</c:v>
                </c:pt>
                <c:pt idx="263">
                  <c:v>1.3320000000000001</c:v>
                </c:pt>
                <c:pt idx="264">
                  <c:v>1.3580000000000001</c:v>
                </c:pt>
                <c:pt idx="265">
                  <c:v>1.37</c:v>
                </c:pt>
                <c:pt idx="266">
                  <c:v>1.36</c:v>
                </c:pt>
                <c:pt idx="267">
                  <c:v>1.3</c:v>
                </c:pt>
                <c:pt idx="268">
                  <c:v>1.294</c:v>
                </c:pt>
                <c:pt idx="269">
                  <c:v>1.288</c:v>
                </c:pt>
                <c:pt idx="270">
                  <c:v>1.304</c:v>
                </c:pt>
                <c:pt idx="271">
                  <c:v>1.3140000000000001</c:v>
                </c:pt>
                <c:pt idx="272">
                  <c:v>1.3160000000000001</c:v>
                </c:pt>
                <c:pt idx="273">
                  <c:v>1.286</c:v>
                </c:pt>
                <c:pt idx="274">
                  <c:v>1.26</c:v>
                </c:pt>
                <c:pt idx="275">
                  <c:v>1.26400052</c:v>
                </c:pt>
                <c:pt idx="276">
                  <c:v>1.256038312</c:v>
                </c:pt>
                <c:pt idx="277">
                  <c:v>1.2679816239999999</c:v>
                </c:pt>
                <c:pt idx="278">
                  <c:v>1.3058021120000001</c:v>
                </c:pt>
                <c:pt idx="279">
                  <c:v>1.32371708</c:v>
                </c:pt>
                <c:pt idx="280">
                  <c:v>1.3436226</c:v>
                </c:pt>
                <c:pt idx="281">
                  <c:v>1.329688736</c:v>
                </c:pt>
                <c:pt idx="282">
                  <c:v>1.3794525360000001</c:v>
                </c:pt>
                <c:pt idx="283">
                  <c:v>1.3217265279999999</c:v>
                </c:pt>
                <c:pt idx="284">
                  <c:v>1.31376432</c:v>
                </c:pt>
                <c:pt idx="285">
                  <c:v>1.28390604</c:v>
                </c:pt>
                <c:pt idx="286">
                  <c:v>1.28390604</c:v>
                </c:pt>
                <c:pt idx="287">
                  <c:v>1.27395328</c:v>
                </c:pt>
                <c:pt idx="288">
                  <c:v>1.269972176</c:v>
                </c:pt>
                <c:pt idx="289">
                  <c:v>1.2679816239999999</c:v>
                </c:pt>
                <c:pt idx="290">
                  <c:v>1.279924936</c:v>
                </c:pt>
                <c:pt idx="291">
                  <c:v>1.24907138</c:v>
                </c:pt>
                <c:pt idx="292">
                  <c:v>1.25404776</c:v>
                </c:pt>
                <c:pt idx="293">
                  <c:v>1.27395328</c:v>
                </c:pt>
                <c:pt idx="294">
                  <c:v>1.25404776</c:v>
                </c:pt>
                <c:pt idx="295">
                  <c:v>1.2341422399999999</c:v>
                </c:pt>
                <c:pt idx="296">
                  <c:v>1.24907138</c:v>
                </c:pt>
                <c:pt idx="297">
                  <c:v>1.27395328</c:v>
                </c:pt>
                <c:pt idx="298">
                  <c:v>1.27892966</c:v>
                </c:pt>
                <c:pt idx="299">
                  <c:v>1.29883518</c:v>
                </c:pt>
                <c:pt idx="300">
                  <c:v>1.24907138</c:v>
                </c:pt>
                <c:pt idx="301">
                  <c:v>1.2241894799999999</c:v>
                </c:pt>
                <c:pt idx="302">
                  <c:v>1.2391186199999999</c:v>
                </c:pt>
                <c:pt idx="303">
                  <c:v>1.25404776</c:v>
                </c:pt>
                <c:pt idx="304">
                  <c:v>1.2938588</c:v>
                </c:pt>
                <c:pt idx="305">
                  <c:v>1.2241894799999999</c:v>
                </c:pt>
                <c:pt idx="306">
                  <c:v>1.28888242</c:v>
                </c:pt>
                <c:pt idx="307">
                  <c:v>1.34859898</c:v>
                </c:pt>
                <c:pt idx="308">
                  <c:v>1.33366984</c:v>
                </c:pt>
                <c:pt idx="309">
                  <c:v>1.38841002</c:v>
                </c:pt>
                <c:pt idx="310">
                  <c:v>1.4182683</c:v>
                </c:pt>
                <c:pt idx="311">
                  <c:v>1.40831554</c:v>
                </c:pt>
                <c:pt idx="312">
                  <c:v>1.3685045</c:v>
                </c:pt>
                <c:pt idx="313">
                  <c:v>1.39836278</c:v>
                </c:pt>
                <c:pt idx="314">
                  <c:v>1.25902414</c:v>
                </c:pt>
                <c:pt idx="315">
                  <c:v>1.3187407</c:v>
                </c:pt>
                <c:pt idx="316">
                  <c:v>1.2241894799999999</c:v>
                </c:pt>
                <c:pt idx="317">
                  <c:v>1.30381156</c:v>
                </c:pt>
                <c:pt idx="318">
                  <c:v>1.3436226</c:v>
                </c:pt>
                <c:pt idx="319">
                  <c:v>1.3436226</c:v>
                </c:pt>
                <c:pt idx="320">
                  <c:v>1.3436226</c:v>
                </c:pt>
                <c:pt idx="321">
                  <c:v>1.35357536</c:v>
                </c:pt>
                <c:pt idx="322">
                  <c:v>1.36352812</c:v>
                </c:pt>
                <c:pt idx="323">
                  <c:v>1.35855174</c:v>
                </c:pt>
                <c:pt idx="324">
                  <c:v>1.32371708</c:v>
                </c:pt>
                <c:pt idx="325">
                  <c:v>1.3187407</c:v>
                </c:pt>
                <c:pt idx="326">
                  <c:v>1.31376432</c:v>
                </c:pt>
                <c:pt idx="327">
                  <c:v>1.32869346</c:v>
                </c:pt>
                <c:pt idx="328">
                  <c:v>1.28390604</c:v>
                </c:pt>
                <c:pt idx="329">
                  <c:v>1.30381156</c:v>
                </c:pt>
                <c:pt idx="330">
                  <c:v>1.28888242</c:v>
                </c:pt>
                <c:pt idx="331">
                  <c:v>1.28390604</c:v>
                </c:pt>
                <c:pt idx="332">
                  <c:v>1.27892966</c:v>
                </c:pt>
                <c:pt idx="333">
                  <c:v>1.24907138</c:v>
                </c:pt>
                <c:pt idx="334">
                  <c:v>1.27395328</c:v>
                </c:pt>
                <c:pt idx="335">
                  <c:v>1.30878794</c:v>
                </c:pt>
                <c:pt idx="336">
                  <c:v>1.30878794</c:v>
                </c:pt>
                <c:pt idx="337">
                  <c:v>1.28390604</c:v>
                </c:pt>
                <c:pt idx="338">
                  <c:v>1.2689769</c:v>
                </c:pt>
                <c:pt idx="339">
                  <c:v>1.28888242</c:v>
                </c:pt>
                <c:pt idx="340">
                  <c:v>1.2391186199999999</c:v>
                </c:pt>
                <c:pt idx="341">
                  <c:v>1.2391186199999999</c:v>
                </c:pt>
                <c:pt idx="342">
                  <c:v>1.27395328</c:v>
                </c:pt>
                <c:pt idx="343">
                  <c:v>1.30381156</c:v>
                </c:pt>
                <c:pt idx="344">
                  <c:v>1.2391186199999999</c:v>
                </c:pt>
                <c:pt idx="345">
                  <c:v>1.2391186199999999</c:v>
                </c:pt>
                <c:pt idx="346">
                  <c:v>1.244095</c:v>
                </c:pt>
                <c:pt idx="347">
                  <c:v>1.2042839599999999</c:v>
                </c:pt>
                <c:pt idx="348">
                  <c:v>1.1943311999999999</c:v>
                </c:pt>
                <c:pt idx="349">
                  <c:v>1.1843784399999999</c:v>
                </c:pt>
                <c:pt idx="350">
                  <c:v>1.2042839599999999</c:v>
                </c:pt>
                <c:pt idx="351">
                  <c:v>1.1346146399999999</c:v>
                </c:pt>
                <c:pt idx="352">
                  <c:v>1.1346146399999999</c:v>
                </c:pt>
                <c:pt idx="353">
                  <c:v>1.1196854999999999</c:v>
                </c:pt>
                <c:pt idx="354">
                  <c:v>1.1346146399999999</c:v>
                </c:pt>
                <c:pt idx="355">
                  <c:v>1.1445673999999999</c:v>
                </c:pt>
                <c:pt idx="356">
                  <c:v>1.1545201599999999</c:v>
                </c:pt>
                <c:pt idx="357">
                  <c:v>1.1395910199999999</c:v>
                </c:pt>
                <c:pt idx="358">
                  <c:v>1.1246618799999999</c:v>
                </c:pt>
                <c:pt idx="359">
                  <c:v>1.1246618799999999</c:v>
                </c:pt>
                <c:pt idx="360">
                  <c:v>1.1047563600000001</c:v>
                </c:pt>
                <c:pt idx="361">
                  <c:v>1.1296382599999999</c:v>
                </c:pt>
                <c:pt idx="362">
                  <c:v>1.1296382599999999</c:v>
                </c:pt>
                <c:pt idx="363">
                  <c:v>1.1346146399999999</c:v>
                </c:pt>
                <c:pt idx="364">
                  <c:v>1.1495437799999999</c:v>
                </c:pt>
                <c:pt idx="365">
                  <c:v>1.1196854999999999</c:v>
                </c:pt>
                <c:pt idx="366">
                  <c:v>1.1246618799999999</c:v>
                </c:pt>
                <c:pt idx="367">
                  <c:v>1.1246618799999999</c:v>
                </c:pt>
                <c:pt idx="368">
                  <c:v>1.1047563600000001</c:v>
                </c:pt>
                <c:pt idx="369">
                  <c:v>1.0997799800000001</c:v>
                </c:pt>
                <c:pt idx="370">
                  <c:v>1.0699217000000001</c:v>
                </c:pt>
                <c:pt idx="371">
                  <c:v>1.0748980800000001</c:v>
                </c:pt>
                <c:pt idx="372">
                  <c:v>1.1097327400000001</c:v>
                </c:pt>
                <c:pt idx="373">
                  <c:v>1.0400634200000001</c:v>
                </c:pt>
                <c:pt idx="374">
                  <c:v>1.0251342800000001</c:v>
                </c:pt>
                <c:pt idx="375">
                  <c:v>1.0450398000000001</c:v>
                </c:pt>
                <c:pt idx="376">
                  <c:v>1.0450398000000001</c:v>
                </c:pt>
                <c:pt idx="377">
                  <c:v>1.0400634200000001</c:v>
                </c:pt>
                <c:pt idx="378">
                  <c:v>1.0450398000000001</c:v>
                </c:pt>
                <c:pt idx="379">
                  <c:v>1.0450398000000001</c:v>
                </c:pt>
                <c:pt idx="380">
                  <c:v>1.0400634200000001</c:v>
                </c:pt>
                <c:pt idx="381">
                  <c:v>1.0400634200000001</c:v>
                </c:pt>
                <c:pt idx="382">
                  <c:v>1.0251342800000001</c:v>
                </c:pt>
                <c:pt idx="383">
                  <c:v>1.0549925600000001</c:v>
                </c:pt>
                <c:pt idx="384">
                  <c:v>1.0400634200000001</c:v>
                </c:pt>
                <c:pt idx="385">
                  <c:v>1.0251342800000001</c:v>
                </c:pt>
                <c:pt idx="386">
                  <c:v>1.0350870400000001</c:v>
                </c:pt>
                <c:pt idx="387">
                  <c:v>1.0400634200000001</c:v>
                </c:pt>
                <c:pt idx="388">
                  <c:v>0.94352164800000005</c:v>
                </c:pt>
                <c:pt idx="389">
                  <c:v>0.94551220000000002</c:v>
                </c:pt>
                <c:pt idx="390">
                  <c:v>0.93555944000000002</c:v>
                </c:pt>
                <c:pt idx="391">
                  <c:v>0.937549992</c:v>
                </c:pt>
                <c:pt idx="392">
                  <c:v>0.93157833599999995</c:v>
                </c:pt>
                <c:pt idx="393">
                  <c:v>0.92958778399999997</c:v>
                </c:pt>
                <c:pt idx="394">
                  <c:v>0.92162557599999995</c:v>
                </c:pt>
                <c:pt idx="395">
                  <c:v>0.92162557599999995</c:v>
                </c:pt>
                <c:pt idx="396">
                  <c:v>0.937549992</c:v>
                </c:pt>
                <c:pt idx="397">
                  <c:v>0.92361612800000004</c:v>
                </c:pt>
                <c:pt idx="398">
                  <c:v>0.92759723199999999</c:v>
                </c:pt>
                <c:pt idx="399">
                  <c:v>0.92759723199999999</c:v>
                </c:pt>
                <c:pt idx="400">
                  <c:v>0.95944606399999999</c:v>
                </c:pt>
                <c:pt idx="401">
                  <c:v>0.91565392000000001</c:v>
                </c:pt>
                <c:pt idx="402">
                  <c:v>0.91764447199999999</c:v>
                </c:pt>
                <c:pt idx="403">
                  <c:v>0.83404128799999999</c:v>
                </c:pt>
                <c:pt idx="404">
                  <c:v>0.83205073600000001</c:v>
                </c:pt>
                <c:pt idx="405">
                  <c:v>0.853946808</c:v>
                </c:pt>
                <c:pt idx="406">
                  <c:v>0.87186177600000003</c:v>
                </c:pt>
                <c:pt idx="407">
                  <c:v>0.87584287999999999</c:v>
                </c:pt>
                <c:pt idx="408">
                  <c:v>0.83603183999999997</c:v>
                </c:pt>
                <c:pt idx="409">
                  <c:v>0.85991846400000005</c:v>
                </c:pt>
                <c:pt idx="410">
                  <c:v>0.86389956800000001</c:v>
                </c:pt>
                <c:pt idx="411">
                  <c:v>0.86389956800000001</c:v>
                </c:pt>
                <c:pt idx="412">
                  <c:v>0.86389956800000001</c:v>
                </c:pt>
                <c:pt idx="413">
                  <c:v>0.83802239199999995</c:v>
                </c:pt>
                <c:pt idx="414">
                  <c:v>0.86589011999999999</c:v>
                </c:pt>
                <c:pt idx="415">
                  <c:v>0.86389956800000001</c:v>
                </c:pt>
                <c:pt idx="416">
                  <c:v>0.87783343199999997</c:v>
                </c:pt>
                <c:pt idx="417">
                  <c:v>0.85792791199999996</c:v>
                </c:pt>
                <c:pt idx="418">
                  <c:v>0.84598459999999998</c:v>
                </c:pt>
                <c:pt idx="419">
                  <c:v>0.83205073600000001</c:v>
                </c:pt>
                <c:pt idx="420">
                  <c:v>0.86389956800000001</c:v>
                </c:pt>
                <c:pt idx="421">
                  <c:v>0.86389956800000001</c:v>
                </c:pt>
                <c:pt idx="422">
                  <c:v>0.86987122400000005</c:v>
                </c:pt>
                <c:pt idx="423">
                  <c:v>0.85593735999999998</c:v>
                </c:pt>
                <c:pt idx="424">
                  <c:v>0.85792791199999996</c:v>
                </c:pt>
                <c:pt idx="425">
                  <c:v>0.91963502399999997</c:v>
                </c:pt>
                <c:pt idx="426">
                  <c:v>0.91167281600000005</c:v>
                </c:pt>
                <c:pt idx="427">
                  <c:v>0.91565392000000001</c:v>
                </c:pt>
                <c:pt idx="428">
                  <c:v>0.91167281600000005</c:v>
                </c:pt>
                <c:pt idx="429">
                  <c:v>0.92162557599999995</c:v>
                </c:pt>
                <c:pt idx="430">
                  <c:v>0.91963502399999997</c:v>
                </c:pt>
                <c:pt idx="431">
                  <c:v>0.88778619199999997</c:v>
                </c:pt>
                <c:pt idx="432">
                  <c:v>0.86788067199999996</c:v>
                </c:pt>
                <c:pt idx="433">
                  <c:v>0.89176729600000004</c:v>
                </c:pt>
                <c:pt idx="434">
                  <c:v>0.90570116000000001</c:v>
                </c:pt>
                <c:pt idx="435">
                  <c:v>0.89773895199999998</c:v>
                </c:pt>
                <c:pt idx="436">
                  <c:v>0.8957484</c:v>
                </c:pt>
                <c:pt idx="437">
                  <c:v>0.87982398399999995</c:v>
                </c:pt>
                <c:pt idx="438">
                  <c:v>0.86589011999999999</c:v>
                </c:pt>
                <c:pt idx="439">
                  <c:v>0.87385232800000001</c:v>
                </c:pt>
                <c:pt idx="440">
                  <c:v>0.92361612800000004</c:v>
                </c:pt>
                <c:pt idx="441">
                  <c:v>0.93555944000000002</c:v>
                </c:pt>
                <c:pt idx="442">
                  <c:v>0.92958778399999997</c:v>
                </c:pt>
                <c:pt idx="443">
                  <c:v>0.93356888800000004</c:v>
                </c:pt>
                <c:pt idx="444">
                  <c:v>0.94551220000000002</c:v>
                </c:pt>
                <c:pt idx="445">
                  <c:v>0.97337992799999995</c:v>
                </c:pt>
                <c:pt idx="446">
                  <c:v>0.98134213599999998</c:v>
                </c:pt>
                <c:pt idx="447">
                  <c:v>0.98532324000000004</c:v>
                </c:pt>
                <c:pt idx="448">
                  <c:v>1.0151815200000001</c:v>
                </c:pt>
                <c:pt idx="449">
                  <c:v>1.0301106600000001</c:v>
                </c:pt>
                <c:pt idx="450">
                  <c:v>1.0301106600000001</c:v>
                </c:pt>
                <c:pt idx="451">
                  <c:v>1.0400634200000001</c:v>
                </c:pt>
                <c:pt idx="452">
                  <c:v>1.0350870400000001</c:v>
                </c:pt>
                <c:pt idx="453">
                  <c:v>1.10973244142</c:v>
                </c:pt>
                <c:pt idx="454">
                  <c:v>1.01568731926</c:v>
                </c:pt>
                <c:pt idx="455">
                  <c:v>1.0250918314799999</c:v>
                </c:pt>
                <c:pt idx="456">
                  <c:v>1.0391985998</c:v>
                </c:pt>
                <c:pt idx="457">
                  <c:v>0.98747378261999996</c:v>
                </c:pt>
                <c:pt idx="458">
                  <c:v>1.02979408759</c:v>
                </c:pt>
                <c:pt idx="459">
                  <c:v>1.05330536812</c:v>
                </c:pt>
                <c:pt idx="460">
                  <c:v>1.0062828070500001</c:v>
                </c:pt>
                <c:pt idx="461">
                  <c:v>0.95926024597000004</c:v>
                </c:pt>
                <c:pt idx="462">
                  <c:v>0.95455798985999996</c:v>
                </c:pt>
                <c:pt idx="463">
                  <c:v>0.91035678244999996</c:v>
                </c:pt>
                <c:pt idx="464">
                  <c:v>0.98747378261999996</c:v>
                </c:pt>
                <c:pt idx="465">
                  <c:v>0.99217603872000004</c:v>
                </c:pt>
                <c:pt idx="466">
                  <c:v>0.92352309955</c:v>
                </c:pt>
                <c:pt idx="467">
                  <c:v>0.92540400199999995</c:v>
                </c:pt>
                <c:pt idx="468">
                  <c:v>0.91788039221999995</c:v>
                </c:pt>
                <c:pt idx="469">
                  <c:v>0.89342866046000002</c:v>
                </c:pt>
                <c:pt idx="470">
                  <c:v>0.75424187968</c:v>
                </c:pt>
                <c:pt idx="471">
                  <c:v>0.72602834302999997</c:v>
                </c:pt>
                <c:pt idx="472">
                  <c:v>0.71098112347999998</c:v>
                </c:pt>
                <c:pt idx="473">
                  <c:v>0.73731375768999996</c:v>
                </c:pt>
                <c:pt idx="474">
                  <c:v>0.78245541632000004</c:v>
                </c:pt>
                <c:pt idx="475">
                  <c:v>0.75048007479000001</c:v>
                </c:pt>
                <c:pt idx="476">
                  <c:v>0.70533841616000004</c:v>
                </c:pt>
                <c:pt idx="477">
                  <c:v>0.71286202593000003</c:v>
                </c:pt>
                <c:pt idx="478">
                  <c:v>0.71286202593000003</c:v>
                </c:pt>
                <c:pt idx="479">
                  <c:v>0.70533841616000004</c:v>
                </c:pt>
                <c:pt idx="480">
                  <c:v>0.71662383081000003</c:v>
                </c:pt>
                <c:pt idx="481">
                  <c:v>0.71286202593000003</c:v>
                </c:pt>
                <c:pt idx="482">
                  <c:v>0.72226653813999997</c:v>
                </c:pt>
                <c:pt idx="483">
                  <c:v>0.70533841616000004</c:v>
                </c:pt>
                <c:pt idx="484">
                  <c:v>0.71474292836999997</c:v>
                </c:pt>
                <c:pt idx="485">
                  <c:v>0.72414744059000002</c:v>
                </c:pt>
                <c:pt idx="486">
                  <c:v>0.70533841616000004</c:v>
                </c:pt>
                <c:pt idx="487">
                  <c:v>0.72790924547000002</c:v>
                </c:pt>
                <c:pt idx="488">
                  <c:v>0.72414744059000002</c:v>
                </c:pt>
                <c:pt idx="489">
                  <c:v>0.73167105036000002</c:v>
                </c:pt>
                <c:pt idx="490">
                  <c:v>0.72226653813999997</c:v>
                </c:pt>
                <c:pt idx="491">
                  <c:v>0.74107556256999996</c:v>
                </c:pt>
                <c:pt idx="492">
                  <c:v>0.71286202593000003</c:v>
                </c:pt>
                <c:pt idx="493">
                  <c:v>0.74483736745999995</c:v>
                </c:pt>
                <c:pt idx="494">
                  <c:v>0.75800368456</c:v>
                </c:pt>
                <c:pt idx="495">
                  <c:v>0.76364639189000005</c:v>
                </c:pt>
                <c:pt idx="496">
                  <c:v>0.76928909921999999</c:v>
                </c:pt>
                <c:pt idx="497">
                  <c:v>0.78057451387999999</c:v>
                </c:pt>
                <c:pt idx="498">
                  <c:v>0.79562173341999998</c:v>
                </c:pt>
                <c:pt idx="499">
                  <c:v>0.76176548945</c:v>
                </c:pt>
                <c:pt idx="500">
                  <c:v>0.66395856240999995</c:v>
                </c:pt>
                <c:pt idx="501">
                  <c:v>0.65455405019000001</c:v>
                </c:pt>
                <c:pt idx="502">
                  <c:v>0.65455405019000001</c:v>
                </c:pt>
                <c:pt idx="503">
                  <c:v>0.65079224531000002</c:v>
                </c:pt>
                <c:pt idx="504">
                  <c:v>0.65267314774999996</c:v>
                </c:pt>
                <c:pt idx="505">
                  <c:v>0.65267314774999996</c:v>
                </c:pt>
                <c:pt idx="506">
                  <c:v>0.65643495262999996</c:v>
                </c:pt>
                <c:pt idx="507">
                  <c:v>0.66113720874000004</c:v>
                </c:pt>
                <c:pt idx="508">
                  <c:v>0.65455405019000001</c:v>
                </c:pt>
                <c:pt idx="509">
                  <c:v>0.65643495262999996</c:v>
                </c:pt>
                <c:pt idx="510">
                  <c:v>0.65079224531000002</c:v>
                </c:pt>
                <c:pt idx="511">
                  <c:v>0.65831585508000001</c:v>
                </c:pt>
                <c:pt idx="512">
                  <c:v>0.65267314774999996</c:v>
                </c:pt>
                <c:pt idx="513">
                  <c:v>0.62069780622000004</c:v>
                </c:pt>
                <c:pt idx="514">
                  <c:v>0.62445961110000003</c:v>
                </c:pt>
                <c:pt idx="515">
                  <c:v>0.61317419644000004</c:v>
                </c:pt>
                <c:pt idx="516">
                  <c:v>0.63950683065000002</c:v>
                </c:pt>
                <c:pt idx="517">
                  <c:v>0.64514953797999997</c:v>
                </c:pt>
                <c:pt idx="518">
                  <c:v>0.65455405019000001</c:v>
                </c:pt>
                <c:pt idx="519">
                  <c:v>0.65267314774999996</c:v>
                </c:pt>
                <c:pt idx="520">
                  <c:v>0.67148217217999995</c:v>
                </c:pt>
                <c:pt idx="521">
                  <c:v>0.65831585508000001</c:v>
                </c:pt>
                <c:pt idx="522">
                  <c:v>0.6545540501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2-452F-A964-EA03E662F203}"/>
            </c:ext>
          </c:extLst>
        </c:ser>
        <c:ser>
          <c:idx val="2"/>
          <c:order val="2"/>
          <c:tx>
            <c:strRef>
              <c:f>'Photo-Me International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1.6656799999999992</c:v>
                </c:pt>
                <c:pt idx="2">
                  <c:v>1.6645999999999992</c:v>
                </c:pt>
                <c:pt idx="3">
                  <c:v>1.6639199999999992</c:v>
                </c:pt>
                <c:pt idx="4">
                  <c:v>1.6639599999999997</c:v>
                </c:pt>
                <c:pt idx="5">
                  <c:v>1.6636799999999992</c:v>
                </c:pt>
                <c:pt idx="6">
                  <c:v>1.6635599999999995</c:v>
                </c:pt>
                <c:pt idx="7">
                  <c:v>1.6631599999999995</c:v>
                </c:pt>
                <c:pt idx="8">
                  <c:v>1.6621599999999994</c:v>
                </c:pt>
                <c:pt idx="9">
                  <c:v>1.6621999999999997</c:v>
                </c:pt>
                <c:pt idx="10">
                  <c:v>1.6608799999999997</c:v>
                </c:pt>
                <c:pt idx="11">
                  <c:v>1.6606800000000002</c:v>
                </c:pt>
                <c:pt idx="12">
                  <c:v>1.6592800000000003</c:v>
                </c:pt>
                <c:pt idx="13">
                  <c:v>1.6581999999999999</c:v>
                </c:pt>
                <c:pt idx="14">
                  <c:v>1.6571200000000001</c:v>
                </c:pt>
                <c:pt idx="15">
                  <c:v>1.6566399999999999</c:v>
                </c:pt>
                <c:pt idx="16">
                  <c:v>1.655</c:v>
                </c:pt>
                <c:pt idx="17">
                  <c:v>1.6544799999999997</c:v>
                </c:pt>
                <c:pt idx="18">
                  <c:v>1.6498399999999998</c:v>
                </c:pt>
                <c:pt idx="19">
                  <c:v>1.6449600000000002</c:v>
                </c:pt>
                <c:pt idx="20">
                  <c:v>1.64056</c:v>
                </c:pt>
                <c:pt idx="21">
                  <c:v>1.6349600000000002</c:v>
                </c:pt>
                <c:pt idx="22">
                  <c:v>1.6293599999999997</c:v>
                </c:pt>
                <c:pt idx="23">
                  <c:v>1.62408</c:v>
                </c:pt>
                <c:pt idx="24">
                  <c:v>1.6175599999999997</c:v>
                </c:pt>
                <c:pt idx="25">
                  <c:v>1.61076</c:v>
                </c:pt>
                <c:pt idx="26">
                  <c:v>1.60436</c:v>
                </c:pt>
                <c:pt idx="27">
                  <c:v>1.59856</c:v>
                </c:pt>
                <c:pt idx="28">
                  <c:v>1.5908400000000003</c:v>
                </c:pt>
                <c:pt idx="29">
                  <c:v>1.5833200000000003</c:v>
                </c:pt>
                <c:pt idx="30">
                  <c:v>1.5756000000000006</c:v>
                </c:pt>
                <c:pt idx="31">
                  <c:v>1.5680000000000005</c:v>
                </c:pt>
                <c:pt idx="32">
                  <c:v>1.5594000000000003</c:v>
                </c:pt>
                <c:pt idx="33">
                  <c:v>1.5507200000000001</c:v>
                </c:pt>
                <c:pt idx="34">
                  <c:v>1.5418800000000004</c:v>
                </c:pt>
                <c:pt idx="35">
                  <c:v>1.5328800000000007</c:v>
                </c:pt>
                <c:pt idx="36">
                  <c:v>1.5246400000000002</c:v>
                </c:pt>
                <c:pt idx="37">
                  <c:v>1.5148400000000004</c:v>
                </c:pt>
                <c:pt idx="38">
                  <c:v>1.5059200000000001</c:v>
                </c:pt>
                <c:pt idx="39">
                  <c:v>1.4969600000000001</c:v>
                </c:pt>
                <c:pt idx="40">
                  <c:v>1.48732</c:v>
                </c:pt>
                <c:pt idx="41">
                  <c:v>1.4789200000000002</c:v>
                </c:pt>
                <c:pt idx="42">
                  <c:v>1.46976</c:v>
                </c:pt>
                <c:pt idx="43">
                  <c:v>1.4605600000000003</c:v>
                </c:pt>
                <c:pt idx="44">
                  <c:v>1.4525600000000001</c:v>
                </c:pt>
                <c:pt idx="45">
                  <c:v>1.44316</c:v>
                </c:pt>
                <c:pt idx="46">
                  <c:v>1.4337600000000001</c:v>
                </c:pt>
                <c:pt idx="47">
                  <c:v>1.4243600000000001</c:v>
                </c:pt>
                <c:pt idx="48">
                  <c:v>1.4151999999999998</c:v>
                </c:pt>
                <c:pt idx="49">
                  <c:v>1.40696</c:v>
                </c:pt>
                <c:pt idx="50">
                  <c:v>1.3985200000000004</c:v>
                </c:pt>
                <c:pt idx="51">
                  <c:v>1.3899600000000003</c:v>
                </c:pt>
                <c:pt idx="52">
                  <c:v>1.3809600000000004</c:v>
                </c:pt>
                <c:pt idx="53">
                  <c:v>1.3721600000000009</c:v>
                </c:pt>
                <c:pt idx="54">
                  <c:v>1.3638000000000008</c:v>
                </c:pt>
                <c:pt idx="55">
                  <c:v>1.3563200000000009</c:v>
                </c:pt>
                <c:pt idx="56">
                  <c:v>1.348880000000001</c:v>
                </c:pt>
                <c:pt idx="57">
                  <c:v>1.3409600000000006</c:v>
                </c:pt>
                <c:pt idx="58">
                  <c:v>1.3337600000000007</c:v>
                </c:pt>
                <c:pt idx="59">
                  <c:v>1.3257600000000005</c:v>
                </c:pt>
                <c:pt idx="60">
                  <c:v>1.3182800000000006</c:v>
                </c:pt>
                <c:pt idx="61">
                  <c:v>1.3105200000000006</c:v>
                </c:pt>
                <c:pt idx="62">
                  <c:v>1.3037200000000004</c:v>
                </c:pt>
                <c:pt idx="63">
                  <c:v>1.2974400000000006</c:v>
                </c:pt>
                <c:pt idx="64">
                  <c:v>1.2909600000000006</c:v>
                </c:pt>
                <c:pt idx="65">
                  <c:v>1.2838400000000005</c:v>
                </c:pt>
                <c:pt idx="66">
                  <c:v>1.2782400000000005</c:v>
                </c:pt>
                <c:pt idx="67">
                  <c:v>1.2715200000000006</c:v>
                </c:pt>
                <c:pt idx="68">
                  <c:v>1.2706400000000004</c:v>
                </c:pt>
                <c:pt idx="69">
                  <c:v>1.2699600000000004</c:v>
                </c:pt>
                <c:pt idx="70">
                  <c:v>1.2686000000000002</c:v>
                </c:pt>
                <c:pt idx="71">
                  <c:v>1.2679600000000004</c:v>
                </c:pt>
                <c:pt idx="72">
                  <c:v>1.2665200000000001</c:v>
                </c:pt>
                <c:pt idx="73">
                  <c:v>1.2652399999999999</c:v>
                </c:pt>
                <c:pt idx="74">
                  <c:v>1.2638400000000001</c:v>
                </c:pt>
                <c:pt idx="75">
                  <c:v>1.26356</c:v>
                </c:pt>
                <c:pt idx="76">
                  <c:v>1.2630400000000002</c:v>
                </c:pt>
                <c:pt idx="77">
                  <c:v>1.2629200000000003</c:v>
                </c:pt>
                <c:pt idx="78">
                  <c:v>1.2639200000000002</c:v>
                </c:pt>
                <c:pt idx="79">
                  <c:v>1.2650400000000002</c:v>
                </c:pt>
                <c:pt idx="80">
                  <c:v>1.2670800000000004</c:v>
                </c:pt>
                <c:pt idx="81">
                  <c:v>1.2691200000000002</c:v>
                </c:pt>
                <c:pt idx="82">
                  <c:v>1.27128</c:v>
                </c:pt>
                <c:pt idx="83">
                  <c:v>1.2734400000000001</c:v>
                </c:pt>
                <c:pt idx="84">
                  <c:v>1.2756000000000003</c:v>
                </c:pt>
                <c:pt idx="85">
                  <c:v>1.2789600000000003</c:v>
                </c:pt>
                <c:pt idx="86">
                  <c:v>1.2824</c:v>
                </c:pt>
                <c:pt idx="87">
                  <c:v>1.2862400000000003</c:v>
                </c:pt>
                <c:pt idx="88">
                  <c:v>1.28976</c:v>
                </c:pt>
                <c:pt idx="89">
                  <c:v>1.2938400000000001</c:v>
                </c:pt>
                <c:pt idx="90">
                  <c:v>1.298</c:v>
                </c:pt>
                <c:pt idx="91">
                  <c:v>1.30216</c:v>
                </c:pt>
                <c:pt idx="92">
                  <c:v>1.3066400000000002</c:v>
                </c:pt>
                <c:pt idx="93">
                  <c:v>1.3122</c:v>
                </c:pt>
                <c:pt idx="94">
                  <c:v>1.3166800000000001</c:v>
                </c:pt>
                <c:pt idx="95">
                  <c:v>1.3202</c:v>
                </c:pt>
                <c:pt idx="96">
                  <c:v>1.3232000000000002</c:v>
                </c:pt>
                <c:pt idx="97">
                  <c:v>1.3268</c:v>
                </c:pt>
                <c:pt idx="98">
                  <c:v>1.3300800000000002</c:v>
                </c:pt>
                <c:pt idx="99">
                  <c:v>1.3318399999999999</c:v>
                </c:pt>
                <c:pt idx="100">
                  <c:v>1.33508</c:v>
                </c:pt>
                <c:pt idx="101">
                  <c:v>1.3386400000000001</c:v>
                </c:pt>
                <c:pt idx="102">
                  <c:v>1.3432399999999998</c:v>
                </c:pt>
                <c:pt idx="103">
                  <c:v>1.3466400000000001</c:v>
                </c:pt>
                <c:pt idx="104">
                  <c:v>1.3515999999999999</c:v>
                </c:pt>
                <c:pt idx="105">
                  <c:v>1.3561599999999998</c:v>
                </c:pt>
                <c:pt idx="106">
                  <c:v>1.3603999999999996</c:v>
                </c:pt>
                <c:pt idx="107">
                  <c:v>1.36476</c:v>
                </c:pt>
                <c:pt idx="108">
                  <c:v>1.3695600000000001</c:v>
                </c:pt>
                <c:pt idx="109">
                  <c:v>1.3750400000000003</c:v>
                </c:pt>
                <c:pt idx="110">
                  <c:v>1.3797200000000001</c:v>
                </c:pt>
                <c:pt idx="111">
                  <c:v>1.38388</c:v>
                </c:pt>
                <c:pt idx="112">
                  <c:v>1.38808</c:v>
                </c:pt>
                <c:pt idx="113">
                  <c:v>1.3919199999999998</c:v>
                </c:pt>
                <c:pt idx="114">
                  <c:v>1.3963999999999999</c:v>
                </c:pt>
                <c:pt idx="115">
                  <c:v>1.4008799999999999</c:v>
                </c:pt>
                <c:pt idx="116">
                  <c:v>1.4057599999999999</c:v>
                </c:pt>
                <c:pt idx="117">
                  <c:v>1.4117600000000001</c:v>
                </c:pt>
                <c:pt idx="118">
                  <c:v>1.4176400000000005</c:v>
                </c:pt>
                <c:pt idx="119">
                  <c:v>1.4231200000000002</c:v>
                </c:pt>
                <c:pt idx="120">
                  <c:v>1.4294800000000003</c:v>
                </c:pt>
                <c:pt idx="121">
                  <c:v>1.4355200000000001</c:v>
                </c:pt>
                <c:pt idx="122">
                  <c:v>1.4420000000000002</c:v>
                </c:pt>
                <c:pt idx="123">
                  <c:v>1.4479599999999999</c:v>
                </c:pt>
                <c:pt idx="124">
                  <c:v>1.4548000000000005</c:v>
                </c:pt>
                <c:pt idx="125">
                  <c:v>1.4602800000000002</c:v>
                </c:pt>
                <c:pt idx="126">
                  <c:v>1.4656400000000003</c:v>
                </c:pt>
                <c:pt idx="127">
                  <c:v>1.4710400000000001</c:v>
                </c:pt>
                <c:pt idx="128">
                  <c:v>1.4760800000000001</c:v>
                </c:pt>
                <c:pt idx="129">
                  <c:v>1.4815600000000004</c:v>
                </c:pt>
                <c:pt idx="130">
                  <c:v>1.4862400000000002</c:v>
                </c:pt>
                <c:pt idx="131">
                  <c:v>1.4912000000000003</c:v>
                </c:pt>
                <c:pt idx="132">
                  <c:v>1.4959200000000001</c:v>
                </c:pt>
                <c:pt idx="133">
                  <c:v>1.49976</c:v>
                </c:pt>
                <c:pt idx="134">
                  <c:v>1.5028799999999998</c:v>
                </c:pt>
                <c:pt idx="135">
                  <c:v>1.5060800000000001</c:v>
                </c:pt>
                <c:pt idx="136">
                  <c:v>1.5102799999999998</c:v>
                </c:pt>
                <c:pt idx="137">
                  <c:v>1.5147199999999998</c:v>
                </c:pt>
                <c:pt idx="138">
                  <c:v>1.5189599999999999</c:v>
                </c:pt>
                <c:pt idx="139">
                  <c:v>1.5222399999999994</c:v>
                </c:pt>
                <c:pt idx="140">
                  <c:v>1.5257599999999993</c:v>
                </c:pt>
                <c:pt idx="141">
                  <c:v>1.5291599999999994</c:v>
                </c:pt>
                <c:pt idx="142">
                  <c:v>1.5316799999999995</c:v>
                </c:pt>
                <c:pt idx="143">
                  <c:v>1.5326399999999993</c:v>
                </c:pt>
                <c:pt idx="144">
                  <c:v>1.5333199999999994</c:v>
                </c:pt>
                <c:pt idx="145">
                  <c:v>1.5359999999999994</c:v>
                </c:pt>
                <c:pt idx="146">
                  <c:v>1.5388799999999996</c:v>
                </c:pt>
                <c:pt idx="147">
                  <c:v>1.5412799999999993</c:v>
                </c:pt>
                <c:pt idx="148">
                  <c:v>1.5452799999999993</c:v>
                </c:pt>
                <c:pt idx="149">
                  <c:v>1.5497599999999994</c:v>
                </c:pt>
                <c:pt idx="150">
                  <c:v>1.5537999999999998</c:v>
                </c:pt>
                <c:pt idx="151">
                  <c:v>1.55768</c:v>
                </c:pt>
                <c:pt idx="152">
                  <c:v>1.56196</c:v>
                </c:pt>
                <c:pt idx="153">
                  <c:v>1.5662399999999999</c:v>
                </c:pt>
                <c:pt idx="154">
                  <c:v>1.5682</c:v>
                </c:pt>
                <c:pt idx="155">
                  <c:v>1.5702799999999997</c:v>
                </c:pt>
                <c:pt idx="156">
                  <c:v>1.5713199999999998</c:v>
                </c:pt>
                <c:pt idx="157">
                  <c:v>1.5729999999999997</c:v>
                </c:pt>
                <c:pt idx="158">
                  <c:v>1.5734399999999997</c:v>
                </c:pt>
                <c:pt idx="159">
                  <c:v>1.5736399999999997</c:v>
                </c:pt>
                <c:pt idx="160">
                  <c:v>1.5748399999999998</c:v>
                </c:pt>
                <c:pt idx="161">
                  <c:v>1.5762799999999999</c:v>
                </c:pt>
                <c:pt idx="162">
                  <c:v>1.5785999999999998</c:v>
                </c:pt>
                <c:pt idx="163">
                  <c:v>1.5813599999999997</c:v>
                </c:pt>
                <c:pt idx="164">
                  <c:v>1.5828</c:v>
                </c:pt>
                <c:pt idx="165">
                  <c:v>1.58528</c:v>
                </c:pt>
                <c:pt idx="166">
                  <c:v>1.5857599999999998</c:v>
                </c:pt>
                <c:pt idx="167">
                  <c:v>1.5858399999999997</c:v>
                </c:pt>
                <c:pt idx="168">
                  <c:v>1.5860799999999999</c:v>
                </c:pt>
                <c:pt idx="169">
                  <c:v>1.5864000000000003</c:v>
                </c:pt>
                <c:pt idx="170">
                  <c:v>1.5856000000000001</c:v>
                </c:pt>
                <c:pt idx="171">
                  <c:v>1.5864800000000003</c:v>
                </c:pt>
                <c:pt idx="172">
                  <c:v>1.5884400000000005</c:v>
                </c:pt>
                <c:pt idx="173">
                  <c:v>1.5902400000000005</c:v>
                </c:pt>
                <c:pt idx="174">
                  <c:v>1.5914000000000004</c:v>
                </c:pt>
                <c:pt idx="175">
                  <c:v>1.5922800000000004</c:v>
                </c:pt>
                <c:pt idx="176">
                  <c:v>1.5934800000000007</c:v>
                </c:pt>
                <c:pt idx="177">
                  <c:v>1.5940000000000005</c:v>
                </c:pt>
                <c:pt idx="178">
                  <c:v>1.5944000000000005</c:v>
                </c:pt>
                <c:pt idx="179">
                  <c:v>1.5954800000000007</c:v>
                </c:pt>
                <c:pt idx="180">
                  <c:v>1.5970800000000005</c:v>
                </c:pt>
                <c:pt idx="181">
                  <c:v>1.5989600000000002</c:v>
                </c:pt>
                <c:pt idx="182">
                  <c:v>1.59964</c:v>
                </c:pt>
                <c:pt idx="183">
                  <c:v>1.6004000000000005</c:v>
                </c:pt>
                <c:pt idx="184">
                  <c:v>1.6021600000000005</c:v>
                </c:pt>
                <c:pt idx="185">
                  <c:v>1.6033600000000003</c:v>
                </c:pt>
                <c:pt idx="186">
                  <c:v>1.6033600000000003</c:v>
                </c:pt>
                <c:pt idx="187">
                  <c:v>1.6041200000000004</c:v>
                </c:pt>
                <c:pt idx="188">
                  <c:v>1.6049600000000004</c:v>
                </c:pt>
                <c:pt idx="189">
                  <c:v>1.6069600000000002</c:v>
                </c:pt>
                <c:pt idx="190">
                  <c:v>1.6088400000000005</c:v>
                </c:pt>
                <c:pt idx="191">
                  <c:v>1.6090400000000002</c:v>
                </c:pt>
                <c:pt idx="192">
                  <c:v>1.6121200000000002</c:v>
                </c:pt>
                <c:pt idx="193">
                  <c:v>1.6146000000000003</c:v>
                </c:pt>
                <c:pt idx="194">
                  <c:v>1.6174400000000002</c:v>
                </c:pt>
                <c:pt idx="195">
                  <c:v>1.6194400000000004</c:v>
                </c:pt>
                <c:pt idx="196">
                  <c:v>1.6211200000000003</c:v>
                </c:pt>
                <c:pt idx="197">
                  <c:v>1.6222000000000003</c:v>
                </c:pt>
                <c:pt idx="198">
                  <c:v>1.6216400000000002</c:v>
                </c:pt>
                <c:pt idx="199">
                  <c:v>1.6209599999999997</c:v>
                </c:pt>
                <c:pt idx="200">
                  <c:v>1.6202000000000001</c:v>
                </c:pt>
                <c:pt idx="201">
                  <c:v>1.61924</c:v>
                </c:pt>
                <c:pt idx="202">
                  <c:v>1.6166</c:v>
                </c:pt>
                <c:pt idx="203">
                  <c:v>1.61476</c:v>
                </c:pt>
                <c:pt idx="204">
                  <c:v>1.61052</c:v>
                </c:pt>
                <c:pt idx="205">
                  <c:v>1.6066800000000001</c:v>
                </c:pt>
                <c:pt idx="206">
                  <c:v>1.6033199999999999</c:v>
                </c:pt>
                <c:pt idx="207">
                  <c:v>1.5989199999999999</c:v>
                </c:pt>
                <c:pt idx="208">
                  <c:v>1.5960799999999999</c:v>
                </c:pt>
                <c:pt idx="209">
                  <c:v>1.5926</c:v>
                </c:pt>
                <c:pt idx="210">
                  <c:v>1.5888399999999998</c:v>
                </c:pt>
                <c:pt idx="211">
                  <c:v>1.5843599999999998</c:v>
                </c:pt>
                <c:pt idx="212">
                  <c:v>1.5791999999999999</c:v>
                </c:pt>
                <c:pt idx="213">
                  <c:v>1.5733999999999997</c:v>
                </c:pt>
                <c:pt idx="214">
                  <c:v>1.5688399999999996</c:v>
                </c:pt>
                <c:pt idx="215">
                  <c:v>1.5641599999999993</c:v>
                </c:pt>
                <c:pt idx="216">
                  <c:v>1.5611999999999997</c:v>
                </c:pt>
                <c:pt idx="217">
                  <c:v>1.5571599999999999</c:v>
                </c:pt>
                <c:pt idx="218">
                  <c:v>1.5513599999999996</c:v>
                </c:pt>
                <c:pt idx="219">
                  <c:v>1.5454399999999999</c:v>
                </c:pt>
                <c:pt idx="220">
                  <c:v>1.5399599999999998</c:v>
                </c:pt>
                <c:pt idx="221">
                  <c:v>1.5334000000000001</c:v>
                </c:pt>
                <c:pt idx="222">
                  <c:v>1.5257999999999998</c:v>
                </c:pt>
                <c:pt idx="223">
                  <c:v>1.5183600000000002</c:v>
                </c:pt>
                <c:pt idx="224">
                  <c:v>1.5105199999999996</c:v>
                </c:pt>
                <c:pt idx="225">
                  <c:v>1.5026399999999998</c:v>
                </c:pt>
                <c:pt idx="226">
                  <c:v>1.4945600103999996</c:v>
                </c:pt>
                <c:pt idx="227">
                  <c:v>1.4869607766399997</c:v>
                </c:pt>
                <c:pt idx="228">
                  <c:v>1.4800804091199999</c:v>
                </c:pt>
                <c:pt idx="229">
                  <c:v>1.4725964513599996</c:v>
                </c:pt>
                <c:pt idx="230">
                  <c:v>1.4655507929599993</c:v>
                </c:pt>
                <c:pt idx="231">
                  <c:v>1.4583832449599996</c:v>
                </c:pt>
                <c:pt idx="232">
                  <c:v>1.4522570196799995</c:v>
                </c:pt>
                <c:pt idx="233">
                  <c:v>1.4476860703999994</c:v>
                </c:pt>
                <c:pt idx="234">
                  <c:v>1.4415206009599997</c:v>
                </c:pt>
                <c:pt idx="235">
                  <c:v>1.4347958873599997</c:v>
                </c:pt>
                <c:pt idx="236">
                  <c:v>1.4276740081600001</c:v>
                </c:pt>
                <c:pt idx="237">
                  <c:v>1.4195521289600004</c:v>
                </c:pt>
                <c:pt idx="238">
                  <c:v>1.4117911945600006</c:v>
                </c:pt>
                <c:pt idx="239">
                  <c:v>1.4034306380800003</c:v>
                </c:pt>
                <c:pt idx="240">
                  <c:v>1.3949902705600001</c:v>
                </c:pt>
                <c:pt idx="241">
                  <c:v>1.3883887692799999</c:v>
                </c:pt>
                <c:pt idx="242">
                  <c:v>1.3791701968800001</c:v>
                </c:pt>
                <c:pt idx="243">
                  <c:v>1.3712511520800001</c:v>
                </c:pt>
                <c:pt idx="244">
                  <c:v>1.3633302176800004</c:v>
                </c:pt>
                <c:pt idx="245">
                  <c:v>1.3552911728800003</c:v>
                </c:pt>
                <c:pt idx="246">
                  <c:v>1.3473740176800002</c:v>
                </c:pt>
                <c:pt idx="247">
                  <c:v>1.3403954452800002</c:v>
                </c:pt>
                <c:pt idx="248">
                  <c:v>1.3342345108800004</c:v>
                </c:pt>
                <c:pt idx="249">
                  <c:v>1.32841310408</c:v>
                </c:pt>
                <c:pt idx="250">
                  <c:v>1.3224698076799999</c:v>
                </c:pt>
                <c:pt idx="251">
                  <c:v>1.3156112352800002</c:v>
                </c:pt>
                <c:pt idx="252">
                  <c:v>1.3099350248800001</c:v>
                </c:pt>
                <c:pt idx="253">
                  <c:v>1.3047573972800002</c:v>
                </c:pt>
                <c:pt idx="254">
                  <c:v>1.3023183524800002</c:v>
                </c:pt>
                <c:pt idx="255">
                  <c:v>1.3003955284799997</c:v>
                </c:pt>
                <c:pt idx="256">
                  <c:v>1.2973993180799999</c:v>
                </c:pt>
                <c:pt idx="257">
                  <c:v>1.2961369664799998</c:v>
                </c:pt>
                <c:pt idx="258">
                  <c:v>1.2953089460799998</c:v>
                </c:pt>
                <c:pt idx="259">
                  <c:v>1.2943823428799999</c:v>
                </c:pt>
                <c:pt idx="260">
                  <c:v>1.2948305432799998</c:v>
                </c:pt>
                <c:pt idx="261">
                  <c:v>1.2964359092799997</c:v>
                </c:pt>
                <c:pt idx="262">
                  <c:v>1.29788222008</c:v>
                </c:pt>
                <c:pt idx="263">
                  <c:v>1.2990523100799998</c:v>
                </c:pt>
                <c:pt idx="264">
                  <c:v>1.3003795656799999</c:v>
                </c:pt>
                <c:pt idx="265">
                  <c:v>1.2984000484799998</c:v>
                </c:pt>
                <c:pt idx="266">
                  <c:v>1.2973748624799999</c:v>
                </c:pt>
                <c:pt idx="267">
                  <c:v>1.2946586520799999</c:v>
                </c:pt>
                <c:pt idx="268">
                  <c:v>1.2947348832800001</c:v>
                </c:pt>
                <c:pt idx="269">
                  <c:v>1.2957273352799998</c:v>
                </c:pt>
                <c:pt idx="270">
                  <c:v>1.2968397872799999</c:v>
                </c:pt>
                <c:pt idx="271">
                  <c:v>1.2976322392799999</c:v>
                </c:pt>
                <c:pt idx="272">
                  <c:v>1.2984237464800001</c:v>
                </c:pt>
                <c:pt idx="273">
                  <c:v>1.2993743088800003</c:v>
                </c:pt>
                <c:pt idx="274">
                  <c:v>1.3008253436800001</c:v>
                </c:pt>
                <c:pt idx="275">
                  <c:v>1.30209968528</c:v>
                </c:pt>
                <c:pt idx="276">
                  <c:v>1.3031944888800004</c:v>
                </c:pt>
                <c:pt idx="277">
                  <c:v>1.3043490090400001</c:v>
                </c:pt>
                <c:pt idx="278">
                  <c:v>1.3055632457600002</c:v>
                </c:pt>
                <c:pt idx="279">
                  <c:v>1.3051253243200001</c:v>
                </c:pt>
                <c:pt idx="280">
                  <c:v>1.3047272139200001</c:v>
                </c:pt>
                <c:pt idx="281">
                  <c:v>1.3036324103199999</c:v>
                </c:pt>
                <c:pt idx="282">
                  <c:v>1.3027167564000002</c:v>
                </c:pt>
                <c:pt idx="283">
                  <c:v>1.3007062988800002</c:v>
                </c:pt>
                <c:pt idx="284">
                  <c:v>1.29925319592</c:v>
                </c:pt>
                <c:pt idx="285">
                  <c:v>1.2984569751199999</c:v>
                </c:pt>
                <c:pt idx="286">
                  <c:v>1.2989546131199998</c:v>
                </c:pt>
                <c:pt idx="287">
                  <c:v>1.29945225112</c:v>
                </c:pt>
                <c:pt idx="288">
                  <c:v>1.2996513063199999</c:v>
                </c:pt>
                <c:pt idx="289">
                  <c:v>1.2996314007999998</c:v>
                </c:pt>
                <c:pt idx="290">
                  <c:v>1.3000494167199996</c:v>
                </c:pt>
                <c:pt idx="291">
                  <c:v>1.2992332903999999</c:v>
                </c:pt>
                <c:pt idx="292">
                  <c:v>1.2990342351999999</c:v>
                </c:pt>
                <c:pt idx="293">
                  <c:v>1.2994323456000001</c:v>
                </c:pt>
                <c:pt idx="294">
                  <c:v>1.3000295112</c:v>
                </c:pt>
                <c:pt idx="295">
                  <c:v>1.2997309283999998</c:v>
                </c:pt>
                <c:pt idx="296">
                  <c:v>1.299830456</c:v>
                </c:pt>
                <c:pt idx="297">
                  <c:v>1.2997309283999996</c:v>
                </c:pt>
                <c:pt idx="298">
                  <c:v>1.2983375419999998</c:v>
                </c:pt>
                <c:pt idx="299">
                  <c:v>1.2966455727999997</c:v>
                </c:pt>
                <c:pt idx="300">
                  <c:v>1.2943564379999999</c:v>
                </c:pt>
                <c:pt idx="301">
                  <c:v>1.2934606896</c:v>
                </c:pt>
                <c:pt idx="302">
                  <c:v>1.2916691927999997</c:v>
                </c:pt>
                <c:pt idx="303">
                  <c:v>1.2895791131999998</c:v>
                </c:pt>
                <c:pt idx="304">
                  <c:v>1.2868918680000001</c:v>
                </c:pt>
                <c:pt idx="305">
                  <c:v>1.2837069848000002</c:v>
                </c:pt>
                <c:pt idx="306">
                  <c:v>1.2821145432000003</c:v>
                </c:pt>
                <c:pt idx="307">
                  <c:v>1.2794272980000001</c:v>
                </c:pt>
                <c:pt idx="308">
                  <c:v>1.2752471388000002</c:v>
                </c:pt>
                <c:pt idx="309">
                  <c:v>1.2710669796</c:v>
                </c:pt>
                <c:pt idx="310">
                  <c:v>1.2657920167999999</c:v>
                </c:pt>
                <c:pt idx="311">
                  <c:v>1.2595217780000001</c:v>
                </c:pt>
                <c:pt idx="312">
                  <c:v>1.2539482324</c:v>
                </c:pt>
                <c:pt idx="313">
                  <c:v>1.2491709075999999</c:v>
                </c:pt>
                <c:pt idx="314">
                  <c:v>1.2438959448000002</c:v>
                </c:pt>
                <c:pt idx="315">
                  <c:v>1.2417063375999999</c:v>
                </c:pt>
                <c:pt idx="316">
                  <c:v>1.2377252336000002</c:v>
                </c:pt>
                <c:pt idx="317">
                  <c:v>1.2357346816000001</c:v>
                </c:pt>
                <c:pt idx="318">
                  <c:v>1.2321516880000001</c:v>
                </c:pt>
                <c:pt idx="319">
                  <c:v>1.2273743632</c:v>
                </c:pt>
                <c:pt idx="320">
                  <c:v>1.2224975108000002</c:v>
                </c:pt>
                <c:pt idx="321">
                  <c:v>1.2170234928000001</c:v>
                </c:pt>
                <c:pt idx="322">
                  <c:v>1.2114499472</c:v>
                </c:pt>
                <c:pt idx="323">
                  <c:v>1.2063740396000002</c:v>
                </c:pt>
                <c:pt idx="324">
                  <c:v>1.2000042732000002</c:v>
                </c:pt>
                <c:pt idx="325">
                  <c:v>1.1940326172000004</c:v>
                </c:pt>
                <c:pt idx="326">
                  <c:v>1.1885585992000003</c:v>
                </c:pt>
                <c:pt idx="327">
                  <c:v>1.1831841088000001</c:v>
                </c:pt>
                <c:pt idx="328">
                  <c:v>1.1774115080000001</c:v>
                </c:pt>
                <c:pt idx="329">
                  <c:v>1.1726341832</c:v>
                </c:pt>
                <c:pt idx="330">
                  <c:v>1.167458748</c:v>
                </c:pt>
                <c:pt idx="331">
                  <c:v>1.162482368</c:v>
                </c:pt>
                <c:pt idx="332">
                  <c:v>1.1576055156000002</c:v>
                </c:pt>
                <c:pt idx="333">
                  <c:v>1.1525296080000005</c:v>
                </c:pt>
                <c:pt idx="334">
                  <c:v>1.1486480316000003</c:v>
                </c:pt>
                <c:pt idx="335">
                  <c:v>1.1439702344000005</c:v>
                </c:pt>
                <c:pt idx="336">
                  <c:v>1.1382971612000004</c:v>
                </c:pt>
                <c:pt idx="337">
                  <c:v>1.1328231432000004</c:v>
                </c:pt>
                <c:pt idx="338">
                  <c:v>1.1279462908000002</c:v>
                </c:pt>
                <c:pt idx="339">
                  <c:v>1.1214371857600005</c:v>
                </c:pt>
                <c:pt idx="340">
                  <c:v>1.1145697813600006</c:v>
                </c:pt>
                <c:pt idx="341">
                  <c:v>1.1084985977600004</c:v>
                </c:pt>
                <c:pt idx="342">
                  <c:v>1.1024672252000005</c:v>
                </c:pt>
                <c:pt idx="343">
                  <c:v>1.0956197263200005</c:v>
                </c:pt>
                <c:pt idx="344">
                  <c:v>1.0881352508000004</c:v>
                </c:pt>
                <c:pt idx="345">
                  <c:v>1.0817853899200005</c:v>
                </c:pt>
                <c:pt idx="346">
                  <c:v>1.0754355290400002</c:v>
                </c:pt>
                <c:pt idx="347">
                  <c:v>1.0693046288800003</c:v>
                </c:pt>
                <c:pt idx="348">
                  <c:v>1.0636912722400005</c:v>
                </c:pt>
                <c:pt idx="349">
                  <c:v>1.0583565928800003</c:v>
                </c:pt>
                <c:pt idx="350">
                  <c:v>1.0532209687200003</c:v>
                </c:pt>
                <c:pt idx="351">
                  <c:v>1.0483242108000004</c:v>
                </c:pt>
                <c:pt idx="352">
                  <c:v>1.0439449964000003</c:v>
                </c:pt>
                <c:pt idx="353">
                  <c:v>1.0396055930400001</c:v>
                </c:pt>
                <c:pt idx="354">
                  <c:v>1.0338927088000001</c:v>
                </c:pt>
                <c:pt idx="355">
                  <c:v>1.0278414307199997</c:v>
                </c:pt>
                <c:pt idx="356">
                  <c:v>1.0220290188799999</c:v>
                </c:pt>
                <c:pt idx="357">
                  <c:v>1.0163758511999996</c:v>
                </c:pt>
                <c:pt idx="358">
                  <c:v>1.0111008883999999</c:v>
                </c:pt>
                <c:pt idx="359">
                  <c:v>1.0053282875999998</c:v>
                </c:pt>
                <c:pt idx="360">
                  <c:v>1.0000334192799998</c:v>
                </c:pt>
                <c:pt idx="361">
                  <c:v>0.99521628343999979</c:v>
                </c:pt>
                <c:pt idx="362">
                  <c:v>0.98990150959999967</c:v>
                </c:pt>
                <c:pt idx="363">
                  <c:v>0.98458673575999978</c:v>
                </c:pt>
                <c:pt idx="364">
                  <c:v>0.97865489079999979</c:v>
                </c:pt>
                <c:pt idx="365">
                  <c:v>0.9729818175999998</c:v>
                </c:pt>
                <c:pt idx="366">
                  <c:v>0.96786609895999987</c:v>
                </c:pt>
                <c:pt idx="367">
                  <c:v>0.96292952999999992</c:v>
                </c:pt>
                <c:pt idx="368">
                  <c:v>0.95759485064000005</c:v>
                </c:pt>
                <c:pt idx="369">
                  <c:v>0.95241941544000031</c:v>
                </c:pt>
                <c:pt idx="370">
                  <c:v>0.94706483056000035</c:v>
                </c:pt>
                <c:pt idx="371">
                  <c:v>0.94294438792000035</c:v>
                </c:pt>
                <c:pt idx="372">
                  <c:v>0.93872441768000048</c:v>
                </c:pt>
                <c:pt idx="373">
                  <c:v>0.93392718736000035</c:v>
                </c:pt>
                <c:pt idx="374">
                  <c:v>0.93024466616000023</c:v>
                </c:pt>
                <c:pt idx="375">
                  <c:v>0.92690053880000034</c:v>
                </c:pt>
                <c:pt idx="376">
                  <c:v>0.92439244328000025</c:v>
                </c:pt>
                <c:pt idx="377">
                  <c:v>0.92172510360000037</c:v>
                </c:pt>
                <c:pt idx="378">
                  <c:v>0.91923691360000026</c:v>
                </c:pt>
                <c:pt idx="379">
                  <c:v>0.91656957392000027</c:v>
                </c:pt>
                <c:pt idx="380">
                  <c:v>0.91410128944000024</c:v>
                </c:pt>
                <c:pt idx="381">
                  <c:v>0.91169272152000003</c:v>
                </c:pt>
                <c:pt idx="382">
                  <c:v>0.90864717696000019</c:v>
                </c:pt>
                <c:pt idx="383">
                  <c:v>0.90550210479999993</c:v>
                </c:pt>
                <c:pt idx="384">
                  <c:v>0.90223759952000004</c:v>
                </c:pt>
                <c:pt idx="385">
                  <c:v>0.89955035431999986</c:v>
                </c:pt>
                <c:pt idx="386">
                  <c:v>0.89700244775999993</c:v>
                </c:pt>
                <c:pt idx="387">
                  <c:v>0.89421567495999976</c:v>
                </c:pt>
                <c:pt idx="388">
                  <c:v>0.8910108862399998</c:v>
                </c:pt>
                <c:pt idx="389">
                  <c:v>0.88945825567999992</c:v>
                </c:pt>
                <c:pt idx="390">
                  <c:v>0.88802505823999989</c:v>
                </c:pt>
                <c:pt idx="391">
                  <c:v>0.88778619199999975</c:v>
                </c:pt>
                <c:pt idx="392">
                  <c:v>0.88774638095999991</c:v>
                </c:pt>
                <c:pt idx="393">
                  <c:v>0.88770656991999985</c:v>
                </c:pt>
                <c:pt idx="394">
                  <c:v>0.88778619199999997</c:v>
                </c:pt>
                <c:pt idx="395">
                  <c:v>0.88826392448000002</c:v>
                </c:pt>
                <c:pt idx="396">
                  <c:v>0.88929901152000013</c:v>
                </c:pt>
                <c:pt idx="397">
                  <c:v>0.8901748544000001</c:v>
                </c:pt>
                <c:pt idx="398">
                  <c:v>0.89140899664000028</c:v>
                </c:pt>
                <c:pt idx="399">
                  <c:v>0.89316068240000024</c:v>
                </c:pt>
                <c:pt idx="400">
                  <c:v>0.89521095096000014</c:v>
                </c:pt>
                <c:pt idx="401">
                  <c:v>0.89662424288000009</c:v>
                </c:pt>
                <c:pt idx="402">
                  <c:v>0.89911243288000009</c:v>
                </c:pt>
                <c:pt idx="403">
                  <c:v>0.90146128424000016</c:v>
                </c:pt>
                <c:pt idx="404">
                  <c:v>0.90697510730840003</c:v>
                </c:pt>
                <c:pt idx="405">
                  <c:v>0.91064783897360035</c:v>
                </c:pt>
                <c:pt idx="406">
                  <c:v>0.91407073944320016</c:v>
                </c:pt>
                <c:pt idx="407">
                  <c:v>0.9174174759192002</c:v>
                </c:pt>
                <c:pt idx="408">
                  <c:v>0.91965009397160002</c:v>
                </c:pt>
                <c:pt idx="409">
                  <c:v>0.92352533892340005</c:v>
                </c:pt>
                <c:pt idx="410">
                  <c:v>0.92739307700579998</c:v>
                </c:pt>
                <c:pt idx="411">
                  <c:v>0.93024074178679994</c:v>
                </c:pt>
                <c:pt idx="412">
                  <c:v>0.93214795534619999</c:v>
                </c:pt>
                <c:pt idx="413">
                  <c:v>0.9339611237833999</c:v>
                </c:pt>
                <c:pt idx="414">
                  <c:v>0.93540781159239994</c:v>
                </c:pt>
                <c:pt idx="415">
                  <c:v>0.93783948484479995</c:v>
                </c:pt>
                <c:pt idx="416">
                  <c:v>0.94040501425919998</c:v>
                </c:pt>
                <c:pt idx="417">
                  <c:v>0.94131880761020004</c:v>
                </c:pt>
                <c:pt idx="418">
                  <c:v>0.94266832941019985</c:v>
                </c:pt>
                <c:pt idx="419">
                  <c:v>0.94410624525459985</c:v>
                </c:pt>
                <c:pt idx="420">
                  <c:v>0.94533380374379983</c:v>
                </c:pt>
                <c:pt idx="421">
                  <c:v>0.94314064997739988</c:v>
                </c:pt>
                <c:pt idx="422">
                  <c:v>0.94038322547799991</c:v>
                </c:pt>
                <c:pt idx="423">
                  <c:v>0.93720542346759994</c:v>
                </c:pt>
                <c:pt idx="424">
                  <c:v>0.9348329514214001</c:v>
                </c:pt>
                <c:pt idx="425">
                  <c:v>0.93332350150780019</c:v>
                </c:pt>
                <c:pt idx="426">
                  <c:v>0.92994040252360011</c:v>
                </c:pt>
                <c:pt idx="427">
                  <c:v>0.92581371452680006</c:v>
                </c:pt>
                <c:pt idx="428">
                  <c:v>0.9217578766454001</c:v>
                </c:pt>
                <c:pt idx="429">
                  <c:v>0.91778166084400026</c:v>
                </c:pt>
                <c:pt idx="430">
                  <c:v>0.91345591764720013</c:v>
                </c:pt>
                <c:pt idx="431">
                  <c:v>0.90939569378340013</c:v>
                </c:pt>
                <c:pt idx="432">
                  <c:v>0.90589721046200022</c:v>
                </c:pt>
                <c:pt idx="433">
                  <c:v>0.90298492778480022</c:v>
                </c:pt>
                <c:pt idx="434">
                  <c:v>0.89925635018800021</c:v>
                </c:pt>
                <c:pt idx="435">
                  <c:v>0.89543718555540008</c:v>
                </c:pt>
                <c:pt idx="436">
                  <c:v>0.89196535532720023</c:v>
                </c:pt>
                <c:pt idx="437">
                  <c:v>0.88815715565040021</c:v>
                </c:pt>
                <c:pt idx="438">
                  <c:v>0.88511886087980007</c:v>
                </c:pt>
                <c:pt idx="439">
                  <c:v>0.88228400729160028</c:v>
                </c:pt>
                <c:pt idx="440">
                  <c:v>0.87944038173880001</c:v>
                </c:pt>
                <c:pt idx="441">
                  <c:v>0.8754133899415999</c:v>
                </c:pt>
                <c:pt idx="442">
                  <c:v>0.87152371239300008</c:v>
                </c:pt>
                <c:pt idx="443">
                  <c:v>0.86718919723160004</c:v>
                </c:pt>
                <c:pt idx="444">
                  <c:v>0.86341456682080009</c:v>
                </c:pt>
                <c:pt idx="445">
                  <c:v>0.85966439651200022</c:v>
                </c:pt>
                <c:pt idx="446">
                  <c:v>0.85546972578980018</c:v>
                </c:pt>
                <c:pt idx="447">
                  <c:v>0.85122866505420036</c:v>
                </c:pt>
                <c:pt idx="448">
                  <c:v>0.84713369053180032</c:v>
                </c:pt>
                <c:pt idx="449">
                  <c:v>0.84274249480020036</c:v>
                </c:pt>
                <c:pt idx="450">
                  <c:v>0.83737559138920015</c:v>
                </c:pt>
                <c:pt idx="451">
                  <c:v>0.83005254943740014</c:v>
                </c:pt>
                <c:pt idx="452">
                  <c:v>0.82234236204120004</c:v>
                </c:pt>
                <c:pt idx="453">
                  <c:v>0.81473170224500024</c:v>
                </c:pt>
                <c:pt idx="454">
                  <c:v>0.80555289832280008</c:v>
                </c:pt>
                <c:pt idx="455">
                  <c:v>0.79829261489260017</c:v>
                </c:pt>
                <c:pt idx="456">
                  <c:v>0.79084424121800023</c:v>
                </c:pt>
                <c:pt idx="457">
                  <c:v>0.78318896827460005</c:v>
                </c:pt>
                <c:pt idx="458">
                  <c:v>0.77666223679700008</c:v>
                </c:pt>
                <c:pt idx="459">
                  <c:v>0.76915743604900011</c:v>
                </c:pt>
                <c:pt idx="460">
                  <c:v>0.76122002773920017</c:v>
                </c:pt>
                <c:pt idx="461">
                  <c:v>0.75411021650440002</c:v>
                </c:pt>
                <c:pt idx="462">
                  <c:v>0.7480913286866</c:v>
                </c:pt>
                <c:pt idx="463">
                  <c:v>0.74205363184439999</c:v>
                </c:pt>
                <c:pt idx="464">
                  <c:v>0.73626045231979997</c:v>
                </c:pt>
                <c:pt idx="465">
                  <c:v>0.7290001688894</c:v>
                </c:pt>
                <c:pt idx="466">
                  <c:v>0.72142013204380007</c:v>
                </c:pt>
                <c:pt idx="467">
                  <c:v>0.71573980666580017</c:v>
                </c:pt>
                <c:pt idx="468">
                  <c:v>0.71013471738540002</c:v>
                </c:pt>
                <c:pt idx="469">
                  <c:v>0.7048681905448001</c:v>
                </c:pt>
                <c:pt idx="470">
                  <c:v>0.7000530802906002</c:v>
                </c:pt>
                <c:pt idx="471">
                  <c:v>0.69839788614060017</c:v>
                </c:pt>
                <c:pt idx="472">
                  <c:v>0.69704363638160005</c:v>
                </c:pt>
                <c:pt idx="473">
                  <c:v>0.69591509491580017</c:v>
                </c:pt>
                <c:pt idx="474">
                  <c:v>0.69459846320560004</c:v>
                </c:pt>
                <c:pt idx="475">
                  <c:v>0.69211567198080015</c:v>
                </c:pt>
                <c:pt idx="476">
                  <c:v>0.69046047783080011</c:v>
                </c:pt>
                <c:pt idx="477">
                  <c:v>0.68974573490240021</c:v>
                </c:pt>
                <c:pt idx="478">
                  <c:v>0.68888051977860032</c:v>
                </c:pt>
                <c:pt idx="479">
                  <c:v>0.68786483245920027</c:v>
                </c:pt>
                <c:pt idx="480">
                  <c:v>0.68703723538420025</c:v>
                </c:pt>
                <c:pt idx="481">
                  <c:v>0.68579583977180025</c:v>
                </c:pt>
                <c:pt idx="482">
                  <c:v>0.68470491635480013</c:v>
                </c:pt>
                <c:pt idx="483">
                  <c:v>0.68361399293780023</c:v>
                </c:pt>
                <c:pt idx="484">
                  <c:v>0.68316257635140021</c:v>
                </c:pt>
                <c:pt idx="485">
                  <c:v>0.68297448610720013</c:v>
                </c:pt>
                <c:pt idx="486">
                  <c:v>0.68241021537420044</c:v>
                </c:pt>
                <c:pt idx="487">
                  <c:v>0.68184594464120041</c:v>
                </c:pt>
                <c:pt idx="488">
                  <c:v>0.68083025732200009</c:v>
                </c:pt>
                <c:pt idx="489">
                  <c:v>0.67962647975840018</c:v>
                </c:pt>
                <c:pt idx="490">
                  <c:v>0.67846032024360015</c:v>
                </c:pt>
                <c:pt idx="491">
                  <c:v>0.67755748707100028</c:v>
                </c:pt>
                <c:pt idx="492">
                  <c:v>0.67639132755640019</c:v>
                </c:pt>
                <c:pt idx="493">
                  <c:v>0.67554492145700007</c:v>
                </c:pt>
                <c:pt idx="494">
                  <c:v>0.67419067169800007</c:v>
                </c:pt>
                <c:pt idx="495">
                  <c:v>0.67276118584120015</c:v>
                </c:pt>
                <c:pt idx="496">
                  <c:v>0.6712188458378</c:v>
                </c:pt>
                <c:pt idx="497">
                  <c:v>0.66963888778559988</c:v>
                </c:pt>
                <c:pt idx="498">
                  <c:v>0.66732537778059975</c:v>
                </c:pt>
                <c:pt idx="499">
                  <c:v>0.66476735045800017</c:v>
                </c:pt>
                <c:pt idx="500">
                  <c:v>0.6627359758193998</c:v>
                </c:pt>
                <c:pt idx="501">
                  <c:v>0.66283002094139987</c:v>
                </c:pt>
                <c:pt idx="502">
                  <c:v>0.6618143336222001</c:v>
                </c:pt>
                <c:pt idx="503">
                  <c:v>0.6606669831319999</c:v>
                </c:pt>
                <c:pt idx="504">
                  <c:v>0.65950082361719997</c:v>
                </c:pt>
                <c:pt idx="505">
                  <c:v>0.65795848361379994</c:v>
                </c:pt>
                <c:pt idx="506">
                  <c:v>0.65637852556160003</c:v>
                </c:pt>
                <c:pt idx="507">
                  <c:v>0.6549114216559998</c:v>
                </c:pt>
                <c:pt idx="508">
                  <c:v>0.65316218238399992</c:v>
                </c:pt>
                <c:pt idx="509">
                  <c:v>0.65154460628299982</c:v>
                </c:pt>
                <c:pt idx="510">
                  <c:v>0.65124366189219984</c:v>
                </c:pt>
                <c:pt idx="511">
                  <c:v>0.6504536828659998</c:v>
                </c:pt>
                <c:pt idx="512">
                  <c:v>0.6505853460369998</c:v>
                </c:pt>
                <c:pt idx="513">
                  <c:v>0.65092390847679982</c:v>
                </c:pt>
                <c:pt idx="514">
                  <c:v>0.65224054018679978</c:v>
                </c:pt>
                <c:pt idx="515">
                  <c:v>0.65329384555499981</c:v>
                </c:pt>
                <c:pt idx="516">
                  <c:v>0.65476094946059993</c:v>
                </c:pt>
                <c:pt idx="517">
                  <c:v>0.65570140068199989</c:v>
                </c:pt>
                <c:pt idx="518">
                  <c:v>0.65639733458579985</c:v>
                </c:pt>
                <c:pt idx="519">
                  <c:v>0.65686756019659998</c:v>
                </c:pt>
                <c:pt idx="520">
                  <c:v>0.6575634941006</c:v>
                </c:pt>
                <c:pt idx="521">
                  <c:v>0.65796788812579987</c:v>
                </c:pt>
                <c:pt idx="522">
                  <c:v>0.6588331032495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2-452F-A964-EA03E662F203}"/>
            </c:ext>
          </c:extLst>
        </c:ser>
        <c:ser>
          <c:idx val="3"/>
          <c:order val="3"/>
          <c:tx>
            <c:strRef>
              <c:f>'Photo-Me International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1.4879900000000001</c:v>
                </c:pt>
                <c:pt idx="2">
                  <c:v>1.4876899999999997</c:v>
                </c:pt>
                <c:pt idx="3">
                  <c:v>1.4872399999999997</c:v>
                </c:pt>
                <c:pt idx="4">
                  <c:v>1.4868900000000003</c:v>
                </c:pt>
                <c:pt idx="5">
                  <c:v>1.48661</c:v>
                </c:pt>
                <c:pt idx="6">
                  <c:v>1.4860399999999998</c:v>
                </c:pt>
                <c:pt idx="7">
                  <c:v>1.4854700000000003</c:v>
                </c:pt>
                <c:pt idx="8">
                  <c:v>1.4847300000000001</c:v>
                </c:pt>
                <c:pt idx="9">
                  <c:v>1.4841600000000001</c:v>
                </c:pt>
                <c:pt idx="10">
                  <c:v>1.4834300000000002</c:v>
                </c:pt>
                <c:pt idx="11">
                  <c:v>1.4828400000000004</c:v>
                </c:pt>
                <c:pt idx="12">
                  <c:v>1.4824200000000005</c:v>
                </c:pt>
                <c:pt idx="13">
                  <c:v>1.4822300000000002</c:v>
                </c:pt>
                <c:pt idx="14">
                  <c:v>1.4818200000000001</c:v>
                </c:pt>
                <c:pt idx="15">
                  <c:v>1.48166</c:v>
                </c:pt>
                <c:pt idx="16">
                  <c:v>1.4811899999999998</c:v>
                </c:pt>
                <c:pt idx="17">
                  <c:v>1.4808999999999997</c:v>
                </c:pt>
                <c:pt idx="18">
                  <c:v>1.48105</c:v>
                </c:pt>
                <c:pt idx="19">
                  <c:v>1.4811099999999999</c:v>
                </c:pt>
                <c:pt idx="20">
                  <c:v>1.48106</c:v>
                </c:pt>
                <c:pt idx="21">
                  <c:v>1.4812299999999998</c:v>
                </c:pt>
                <c:pt idx="22">
                  <c:v>1.4815799999999999</c:v>
                </c:pt>
                <c:pt idx="23">
                  <c:v>1.4818799999999999</c:v>
                </c:pt>
                <c:pt idx="24">
                  <c:v>1.4819</c:v>
                </c:pt>
                <c:pt idx="25">
                  <c:v>1.4817199999999999</c:v>
                </c:pt>
                <c:pt idx="26">
                  <c:v>1.4816299999999998</c:v>
                </c:pt>
                <c:pt idx="27">
                  <c:v>1.48163</c:v>
                </c:pt>
                <c:pt idx="28">
                  <c:v>1.4813099999999999</c:v>
                </c:pt>
                <c:pt idx="29">
                  <c:v>1.4813500000000002</c:v>
                </c:pt>
                <c:pt idx="30">
                  <c:v>1.4815</c:v>
                </c:pt>
                <c:pt idx="31">
                  <c:v>1.4818200000000001</c:v>
                </c:pt>
                <c:pt idx="32">
                  <c:v>1.4815600000000004</c:v>
                </c:pt>
                <c:pt idx="33">
                  <c:v>1.4810800000000006</c:v>
                </c:pt>
                <c:pt idx="34">
                  <c:v>1.4806300000000008</c:v>
                </c:pt>
                <c:pt idx="35">
                  <c:v>1.4803200000000007</c:v>
                </c:pt>
                <c:pt idx="36">
                  <c:v>1.4801700000000004</c:v>
                </c:pt>
                <c:pt idx="37">
                  <c:v>1.4799800000000005</c:v>
                </c:pt>
                <c:pt idx="38">
                  <c:v>1.4799</c:v>
                </c:pt>
                <c:pt idx="39">
                  <c:v>1.4800000000000002</c:v>
                </c:pt>
                <c:pt idx="40">
                  <c:v>1.4799800000000003</c:v>
                </c:pt>
                <c:pt idx="41">
                  <c:v>1.4798200000000006</c:v>
                </c:pt>
                <c:pt idx="42">
                  <c:v>1.4800500000000003</c:v>
                </c:pt>
                <c:pt idx="43">
                  <c:v>1.4800000000000006</c:v>
                </c:pt>
                <c:pt idx="44">
                  <c:v>1.4800000000000006</c:v>
                </c:pt>
                <c:pt idx="45">
                  <c:v>1.4797000000000005</c:v>
                </c:pt>
                <c:pt idx="46">
                  <c:v>1.4792400000000006</c:v>
                </c:pt>
                <c:pt idx="47">
                  <c:v>1.4786600000000008</c:v>
                </c:pt>
                <c:pt idx="48">
                  <c:v>1.4780500000000005</c:v>
                </c:pt>
                <c:pt idx="49">
                  <c:v>1.4773800000000006</c:v>
                </c:pt>
                <c:pt idx="50">
                  <c:v>1.4769000000000005</c:v>
                </c:pt>
                <c:pt idx="51">
                  <c:v>1.4763800000000002</c:v>
                </c:pt>
                <c:pt idx="52">
                  <c:v>1.4756900000000002</c:v>
                </c:pt>
                <c:pt idx="53">
                  <c:v>1.4749500000000006</c:v>
                </c:pt>
                <c:pt idx="54">
                  <c:v>1.4735300000000005</c:v>
                </c:pt>
                <c:pt idx="55">
                  <c:v>1.4723600000000001</c:v>
                </c:pt>
                <c:pt idx="56">
                  <c:v>1.4709800000000002</c:v>
                </c:pt>
                <c:pt idx="57">
                  <c:v>1.4694100000000001</c:v>
                </c:pt>
                <c:pt idx="58">
                  <c:v>1.46821</c:v>
                </c:pt>
                <c:pt idx="59">
                  <c:v>1.4667600000000001</c:v>
                </c:pt>
                <c:pt idx="60">
                  <c:v>1.4654199999999999</c:v>
                </c:pt>
                <c:pt idx="61">
                  <c:v>1.46376</c:v>
                </c:pt>
                <c:pt idx="62">
                  <c:v>1.4624000000000004</c:v>
                </c:pt>
                <c:pt idx="63">
                  <c:v>1.4610300000000003</c:v>
                </c:pt>
                <c:pt idx="64">
                  <c:v>1.4597500000000003</c:v>
                </c:pt>
                <c:pt idx="65">
                  <c:v>1.4585400000000002</c:v>
                </c:pt>
                <c:pt idx="66">
                  <c:v>1.4577400000000003</c:v>
                </c:pt>
                <c:pt idx="67">
                  <c:v>1.4565700000000004</c:v>
                </c:pt>
                <c:pt idx="68">
                  <c:v>1.4564300000000006</c:v>
                </c:pt>
                <c:pt idx="69">
                  <c:v>1.4562300000000001</c:v>
                </c:pt>
                <c:pt idx="70">
                  <c:v>1.4559100000000003</c:v>
                </c:pt>
                <c:pt idx="71">
                  <c:v>1.4558400000000002</c:v>
                </c:pt>
                <c:pt idx="72">
                  <c:v>1.4556900000000002</c:v>
                </c:pt>
                <c:pt idx="73">
                  <c:v>1.4554500000000001</c:v>
                </c:pt>
                <c:pt idx="74">
                  <c:v>1.4551400000000001</c:v>
                </c:pt>
                <c:pt idx="75">
                  <c:v>1.45469</c:v>
                </c:pt>
                <c:pt idx="76">
                  <c:v>1.4541800026000005</c:v>
                </c:pt>
                <c:pt idx="77">
                  <c:v>1.4537301941600003</c:v>
                </c:pt>
                <c:pt idx="78">
                  <c:v>1.4536201022800004</c:v>
                </c:pt>
                <c:pt idx="79">
                  <c:v>1.4536691128400003</c:v>
                </c:pt>
                <c:pt idx="80">
                  <c:v>1.4539876982400006</c:v>
                </c:pt>
                <c:pt idx="81">
                  <c:v>1.4544158112400007</c:v>
                </c:pt>
                <c:pt idx="82">
                  <c:v>1.45477425492</c:v>
                </c:pt>
                <c:pt idx="83">
                  <c:v>1.4553215176000001</c:v>
                </c:pt>
                <c:pt idx="84">
                  <c:v>1.4555401502400003</c:v>
                </c:pt>
                <c:pt idx="85">
                  <c:v>1.4557989718400004</c:v>
                </c:pt>
                <c:pt idx="86">
                  <c:v>1.4559285020399999</c:v>
                </c:pt>
                <c:pt idx="87">
                  <c:v>1.4561580322399998</c:v>
                </c:pt>
                <c:pt idx="88">
                  <c:v>1.4563677986399997</c:v>
                </c:pt>
                <c:pt idx="89">
                  <c:v>1.4566176595199998</c:v>
                </c:pt>
                <c:pt idx="90">
                  <c:v>1.4568975676399998</c:v>
                </c:pt>
                <c:pt idx="91">
                  <c:v>1.4571871923199999</c:v>
                </c:pt>
                <c:pt idx="92">
                  <c:v>1.4574025492199996</c:v>
                </c:pt>
                <c:pt idx="93">
                  <c:v>1.4576727880199993</c:v>
                </c:pt>
                <c:pt idx="94">
                  <c:v>1.4576925544199995</c:v>
                </c:pt>
                <c:pt idx="95">
                  <c:v>1.4577327932199995</c:v>
                </c:pt>
                <c:pt idx="96">
                  <c:v>1.4576435044199996</c:v>
                </c:pt>
                <c:pt idx="97">
                  <c:v>1.4576688613199993</c:v>
                </c:pt>
                <c:pt idx="98">
                  <c:v>1.4578086277199998</c:v>
                </c:pt>
                <c:pt idx="99">
                  <c:v>1.4577432760199998</c:v>
                </c:pt>
                <c:pt idx="100">
                  <c:v>1.45788745192</c:v>
                </c:pt>
                <c:pt idx="101">
                  <c:v>1.4577928088199998</c:v>
                </c:pt>
                <c:pt idx="102">
                  <c:v>1.4579337562199999</c:v>
                </c:pt>
                <c:pt idx="103">
                  <c:v>1.4580993493199998</c:v>
                </c:pt>
                <c:pt idx="104">
                  <c:v>1.4581595881199996</c:v>
                </c:pt>
                <c:pt idx="105">
                  <c:v>1.4583788821199997</c:v>
                </c:pt>
                <c:pt idx="106">
                  <c:v>1.4581098295199997</c:v>
                </c:pt>
                <c:pt idx="107">
                  <c:v>1.4582042416199996</c:v>
                </c:pt>
                <c:pt idx="108">
                  <c:v>1.45859723652</c:v>
                </c:pt>
                <c:pt idx="109">
                  <c:v>1.45891558572</c:v>
                </c:pt>
                <c:pt idx="110">
                  <c:v>1.4595576358199998</c:v>
                </c:pt>
                <c:pt idx="111">
                  <c:v>1.46023897732</c:v>
                </c:pt>
                <c:pt idx="112">
                  <c:v>1.4609405550200001</c:v>
                </c:pt>
                <c:pt idx="113">
                  <c:v>1.4614330775199997</c:v>
                </c:pt>
                <c:pt idx="114">
                  <c:v>1.4621048914200001</c:v>
                </c:pt>
                <c:pt idx="115">
                  <c:v>1.4621800121200001</c:v>
                </c:pt>
                <c:pt idx="116">
                  <c:v>1.4625237156200002</c:v>
                </c:pt>
                <c:pt idx="117">
                  <c:v>1.4623546630200002</c:v>
                </c:pt>
                <c:pt idx="118">
                  <c:v>1.4624537208200001</c:v>
                </c:pt>
                <c:pt idx="119">
                  <c:v>1.4626718338200002</c:v>
                </c:pt>
                <c:pt idx="120">
                  <c:v>1.4629699468200001</c:v>
                </c:pt>
                <c:pt idx="121">
                  <c:v>1.4632580598200002</c:v>
                </c:pt>
                <c:pt idx="122">
                  <c:v>1.4636659366200002</c:v>
                </c:pt>
                <c:pt idx="123">
                  <c:v>1.4639835772200001</c:v>
                </c:pt>
                <c:pt idx="124">
                  <c:v>1.4643863359200002</c:v>
                </c:pt>
                <c:pt idx="125">
                  <c:v>1.4643249213200003</c:v>
                </c:pt>
                <c:pt idx="126">
                  <c:v>1.4642186248200002</c:v>
                </c:pt>
                <c:pt idx="127">
                  <c:v>1.4640874464200002</c:v>
                </c:pt>
                <c:pt idx="128">
                  <c:v>1.46403091372</c:v>
                </c:pt>
                <c:pt idx="129">
                  <c:v>1.46369044392</c:v>
                </c:pt>
                <c:pt idx="130">
                  <c:v>1.4633995017199999</c:v>
                </c:pt>
                <c:pt idx="131">
                  <c:v>1.46304391382</c:v>
                </c:pt>
                <c:pt idx="132">
                  <c:v>1.4626334440199995</c:v>
                </c:pt>
                <c:pt idx="133">
                  <c:v>1.4621380923199996</c:v>
                </c:pt>
                <c:pt idx="134">
                  <c:v>1.4614534492199995</c:v>
                </c:pt>
                <c:pt idx="135">
                  <c:v>1.4606732156199993</c:v>
                </c:pt>
                <c:pt idx="136">
                  <c:v>1.4600671553199993</c:v>
                </c:pt>
                <c:pt idx="137">
                  <c:v>1.4594610950199993</c:v>
                </c:pt>
                <c:pt idx="138">
                  <c:v>1.458840625219999</c:v>
                </c:pt>
                <c:pt idx="139">
                  <c:v>1.4580655097199988</c:v>
                </c:pt>
                <c:pt idx="140">
                  <c:v>1.457409921819999</c:v>
                </c:pt>
                <c:pt idx="141">
                  <c:v>1.4564555149199989</c:v>
                </c:pt>
                <c:pt idx="142">
                  <c:v>1.4555011080199991</c:v>
                </c:pt>
                <c:pt idx="143">
                  <c:v>1.4544808744199991</c:v>
                </c:pt>
                <c:pt idx="144">
                  <c:v>1.4535299322199993</c:v>
                </c:pt>
                <c:pt idx="145">
                  <c:v>1.4526155253199995</c:v>
                </c:pt>
                <c:pt idx="146">
                  <c:v>1.4518011184199993</c:v>
                </c:pt>
                <c:pt idx="147">
                  <c:v>1.4509015934199994</c:v>
                </c:pt>
                <c:pt idx="148">
                  <c:v>1.4498730132199995</c:v>
                </c:pt>
                <c:pt idx="149">
                  <c:v>1.4489446692199996</c:v>
                </c:pt>
                <c:pt idx="150">
                  <c:v>1.4477065614199998</c:v>
                </c:pt>
                <c:pt idx="151">
                  <c:v>1.4464979812199998</c:v>
                </c:pt>
                <c:pt idx="152">
                  <c:v>1.4450410544199999</c:v>
                </c:pt>
                <c:pt idx="153">
                  <c:v>1.4438341276199997</c:v>
                </c:pt>
                <c:pt idx="154">
                  <c:v>1.4419825551199998</c:v>
                </c:pt>
                <c:pt idx="155">
                  <c:v>1.4402656283199999</c:v>
                </c:pt>
                <c:pt idx="156">
                  <c:v>1.4385384653200004</c:v>
                </c:pt>
                <c:pt idx="157">
                  <c:v>1.4368710661200004</c:v>
                </c:pt>
                <c:pt idx="158">
                  <c:v>1.4350190212200005</c:v>
                </c:pt>
                <c:pt idx="159">
                  <c:v>1.4329223306200007</c:v>
                </c:pt>
                <c:pt idx="160">
                  <c:v>1.4310756400200006</c:v>
                </c:pt>
                <c:pt idx="161">
                  <c:v>1.4291494218200007</c:v>
                </c:pt>
                <c:pt idx="162">
                  <c:v>1.4274076131200006</c:v>
                </c:pt>
                <c:pt idx="163">
                  <c:v>1.4257458044200007</c:v>
                </c:pt>
                <c:pt idx="164">
                  <c:v>1.4239788776200009</c:v>
                </c:pt>
                <c:pt idx="165">
                  <c:v>1.4223865965200009</c:v>
                </c:pt>
                <c:pt idx="166">
                  <c:v>1.4205150240200011</c:v>
                </c:pt>
                <c:pt idx="167">
                  <c:v>1.4183483334200009</c:v>
                </c:pt>
                <c:pt idx="168">
                  <c:v>1.4160816428200009</c:v>
                </c:pt>
                <c:pt idx="169">
                  <c:v>1.4137354246200013</c:v>
                </c:pt>
                <c:pt idx="170">
                  <c:v>1.4112243245200009</c:v>
                </c:pt>
                <c:pt idx="171">
                  <c:v>1.4086339330200008</c:v>
                </c:pt>
                <c:pt idx="172">
                  <c:v>1.4060284234200009</c:v>
                </c:pt>
                <c:pt idx="173">
                  <c:v>1.4035870871200011</c:v>
                </c:pt>
                <c:pt idx="174">
                  <c:v>1.4006874042200013</c:v>
                </c:pt>
                <c:pt idx="175">
                  <c:v>1.3977630756200012</c:v>
                </c:pt>
                <c:pt idx="176">
                  <c:v>1.394948274620001</c:v>
                </c:pt>
                <c:pt idx="177">
                  <c:v>1.3921234736200008</c:v>
                </c:pt>
                <c:pt idx="178">
                  <c:v>1.3893637907200012</c:v>
                </c:pt>
                <c:pt idx="179">
                  <c:v>1.3864589897200008</c:v>
                </c:pt>
                <c:pt idx="180">
                  <c:v>1.3837041887200003</c:v>
                </c:pt>
                <c:pt idx="181">
                  <c:v>1.3808645058200009</c:v>
                </c:pt>
                <c:pt idx="182">
                  <c:v>1.3780548229200011</c:v>
                </c:pt>
                <c:pt idx="183">
                  <c:v>1.3753304943200007</c:v>
                </c:pt>
                <c:pt idx="184">
                  <c:v>1.3728954571200009</c:v>
                </c:pt>
                <c:pt idx="185">
                  <c:v>1.3701457742200009</c:v>
                </c:pt>
                <c:pt idx="186">
                  <c:v>1.3670714456200006</c:v>
                </c:pt>
                <c:pt idx="187">
                  <c:v>1.3639868808200004</c:v>
                </c:pt>
                <c:pt idx="188">
                  <c:v>1.3610871979200001</c:v>
                </c:pt>
                <c:pt idx="189">
                  <c:v>1.35786480616</c:v>
                </c:pt>
                <c:pt idx="190">
                  <c:v>1.3546123671600003</c:v>
                </c:pt>
                <c:pt idx="191">
                  <c:v>1.3512901643600006</c:v>
                </c:pt>
                <c:pt idx="192">
                  <c:v>1.3481979143200007</c:v>
                </c:pt>
                <c:pt idx="193">
                  <c:v>1.3452258060000009</c:v>
                </c:pt>
                <c:pt idx="194">
                  <c:v>1.3422337449200004</c:v>
                </c:pt>
                <c:pt idx="195">
                  <c:v>1.3390618728000003</c:v>
                </c:pt>
                <c:pt idx="196">
                  <c:v>1.3359400006800002</c:v>
                </c:pt>
                <c:pt idx="197">
                  <c:v>1.3329077506400002</c:v>
                </c:pt>
                <c:pt idx="198">
                  <c:v>1.3294758312800001</c:v>
                </c:pt>
                <c:pt idx="199">
                  <c:v>1.3260938174400001</c:v>
                </c:pt>
                <c:pt idx="200">
                  <c:v>1.3225618036</c:v>
                </c:pt>
                <c:pt idx="201">
                  <c:v>1.3191590339199999</c:v>
                </c:pt>
                <c:pt idx="202">
                  <c:v>1.3155373035200002</c:v>
                </c:pt>
                <c:pt idx="203">
                  <c:v>1.3121755258800001</c:v>
                </c:pt>
                <c:pt idx="204">
                  <c:v>1.30840573232</c:v>
                </c:pt>
                <c:pt idx="205">
                  <c:v>1.3046559860000002</c:v>
                </c:pt>
                <c:pt idx="206">
                  <c:v>1.3012157200400001</c:v>
                </c:pt>
                <c:pt idx="207">
                  <c:v>1.2977150289199999</c:v>
                </c:pt>
                <c:pt idx="208">
                  <c:v>1.2944342433200005</c:v>
                </c:pt>
                <c:pt idx="209">
                  <c:v>1.2908444025200001</c:v>
                </c:pt>
                <c:pt idx="210">
                  <c:v>1.28737399484</c:v>
                </c:pt>
                <c:pt idx="211">
                  <c:v>1.2838834926800005</c:v>
                </c:pt>
                <c:pt idx="212">
                  <c:v>1.2802329905200005</c:v>
                </c:pt>
                <c:pt idx="213">
                  <c:v>1.2765524883600003</c:v>
                </c:pt>
                <c:pt idx="214">
                  <c:v>1.2729426003200004</c:v>
                </c:pt>
                <c:pt idx="215">
                  <c:v>1.2693120509200002</c:v>
                </c:pt>
                <c:pt idx="216">
                  <c:v>1.2660415487600003</c:v>
                </c:pt>
                <c:pt idx="217">
                  <c:v>1.2626207159200002</c:v>
                </c:pt>
                <c:pt idx="218">
                  <c:v>1.2589603554800002</c:v>
                </c:pt>
                <c:pt idx="219">
                  <c:v>1.2552402784800005</c:v>
                </c:pt>
                <c:pt idx="220">
                  <c:v>1.2515905321600005</c:v>
                </c:pt>
                <c:pt idx="221">
                  <c:v>1.2477500300000006</c:v>
                </c:pt>
                <c:pt idx="222">
                  <c:v>1.2435995278400005</c:v>
                </c:pt>
                <c:pt idx="223">
                  <c:v>1.2395088839600006</c:v>
                </c:pt>
                <c:pt idx="224">
                  <c:v>1.2353985707600004</c:v>
                </c:pt>
                <c:pt idx="225">
                  <c:v>1.2314182103200004</c:v>
                </c:pt>
                <c:pt idx="226">
                  <c:v>1.2276763854400004</c:v>
                </c:pt>
                <c:pt idx="227">
                  <c:v>1.2240547495200003</c:v>
                </c:pt>
                <c:pt idx="228">
                  <c:v>1.2205730191200004</c:v>
                </c:pt>
                <c:pt idx="229">
                  <c:v>1.2167313832000002</c:v>
                </c:pt>
                <c:pt idx="230">
                  <c:v>1.2129595110800002</c:v>
                </c:pt>
                <c:pt idx="231">
                  <c:v>1.2090476862000001</c:v>
                </c:pt>
                <c:pt idx="232">
                  <c:v>1.2053066171600002</c:v>
                </c:pt>
                <c:pt idx="233">
                  <c:v>1.2016060205200001</c:v>
                </c:pt>
                <c:pt idx="234">
                  <c:v>1.1979148570000002</c:v>
                </c:pt>
                <c:pt idx="235">
                  <c:v>1.1941933628000003</c:v>
                </c:pt>
                <c:pt idx="236">
                  <c:v>1.1904820575600004</c:v>
                </c:pt>
                <c:pt idx="237">
                  <c:v>1.1865107995600004</c:v>
                </c:pt>
                <c:pt idx="238">
                  <c:v>1.1825999194800005</c:v>
                </c:pt>
                <c:pt idx="239">
                  <c:v>1.1784893700800003</c:v>
                </c:pt>
                <c:pt idx="240">
                  <c:v>1.1744086317200004</c:v>
                </c:pt>
                <c:pt idx="241">
                  <c:v>1.1709767123600003</c:v>
                </c:pt>
                <c:pt idx="242">
                  <c:v>1.1671045095600001</c:v>
                </c:pt>
                <c:pt idx="243">
                  <c:v>1.1635024484800001</c:v>
                </c:pt>
                <c:pt idx="244">
                  <c:v>1.1598202929200001</c:v>
                </c:pt>
                <c:pt idx="245">
                  <c:v>1.1562678539200002</c:v>
                </c:pt>
                <c:pt idx="246">
                  <c:v>1.1529847535600002</c:v>
                </c:pt>
                <c:pt idx="247">
                  <c:v>1.1499014642400001</c:v>
                </c:pt>
                <c:pt idx="248">
                  <c:v>1.1469180804400001</c:v>
                </c:pt>
                <c:pt idx="249">
                  <c:v>1.1441439880400002</c:v>
                </c:pt>
                <c:pt idx="250">
                  <c:v>1.1413145413400001</c:v>
                </c:pt>
                <c:pt idx="251">
                  <c:v>1.1385050946400002</c:v>
                </c:pt>
                <c:pt idx="252">
                  <c:v>1.1361654117400002</c:v>
                </c:pt>
                <c:pt idx="253">
                  <c:v>1.1338508469399999</c:v>
                </c:pt>
                <c:pt idx="254">
                  <c:v>1.1325195091471001</c:v>
                </c:pt>
                <c:pt idx="255">
                  <c:v>1.1306479457433998</c:v>
                </c:pt>
                <c:pt idx="256">
                  <c:v>1.1289034049008</c:v>
                </c:pt>
                <c:pt idx="257">
                  <c:v>1.1273393978997999</c:v>
                </c:pt>
                <c:pt idx="258">
                  <c:v>1.1253267668128999</c:v>
                </c:pt>
                <c:pt idx="259">
                  <c:v>1.1235757372508499</c:v>
                </c:pt>
                <c:pt idx="260">
                  <c:v>1.1220122640914498</c:v>
                </c:pt>
                <c:pt idx="261">
                  <c:v>1.1203536781266998</c:v>
                </c:pt>
                <c:pt idx="262">
                  <c:v>1.1184699793565498</c:v>
                </c:pt>
                <c:pt idx="263">
                  <c:v>1.1166927693058499</c:v>
                </c:pt>
                <c:pt idx="264">
                  <c:v>1.1145845532181</c:v>
                </c:pt>
                <c:pt idx="265">
                  <c:v>1.1127319221311998</c:v>
                </c:pt>
                <c:pt idx="266">
                  <c:v>1.1108428023248</c:v>
                </c:pt>
                <c:pt idx="267">
                  <c:v>1.1086604178225501</c:v>
                </c:pt>
                <c:pt idx="268">
                  <c:v>1.10678743783255</c:v>
                </c:pt>
                <c:pt idx="269">
                  <c:v>1.1049068397936499</c:v>
                </c:pt>
                <c:pt idx="270">
                  <c:v>1.1029339830959501</c:v>
                </c:pt>
                <c:pt idx="271">
                  <c:v>1.10018519249435</c:v>
                </c:pt>
                <c:pt idx="272">
                  <c:v>1.0972453342094999</c:v>
                </c:pt>
                <c:pt idx="273">
                  <c:v>1.0942202398268999</c:v>
                </c:pt>
                <c:pt idx="274">
                  <c:v>1.0914768086153499</c:v>
                </c:pt>
                <c:pt idx="275">
                  <c:v>1.0890890856969497</c:v>
                </c:pt>
                <c:pt idx="276">
                  <c:v>1.0865214834708998</c:v>
                </c:pt>
                <c:pt idx="277">
                  <c:v>1.0837679839916996</c:v>
                </c:pt>
                <c:pt idx="278">
                  <c:v>1.0809923860013499</c:v>
                </c:pt>
                <c:pt idx="279">
                  <c:v>1.0780276855709998</c:v>
                </c:pt>
                <c:pt idx="280">
                  <c:v>1.0749357922517999</c:v>
                </c:pt>
                <c:pt idx="281">
                  <c:v>1.0718007984058497</c:v>
                </c:pt>
                <c:pt idx="282">
                  <c:v>1.0687166648555</c:v>
                </c:pt>
                <c:pt idx="283">
                  <c:v>1.0654307348661998</c:v>
                </c:pt>
                <c:pt idx="284">
                  <c:v>1.0623487943069998</c:v>
                </c:pt>
                <c:pt idx="285">
                  <c:v>1.0593536873488496</c:v>
                </c:pt>
                <c:pt idx="286">
                  <c:v>1.0565548943517997</c:v>
                </c:pt>
                <c:pt idx="287">
                  <c:v>1.0536620562325998</c:v>
                </c:pt>
                <c:pt idx="288">
                  <c:v>1.0509318360599498</c:v>
                </c:pt>
                <c:pt idx="289">
                  <c:v>1.0482027123828999</c:v>
                </c:pt>
                <c:pt idx="290">
                  <c:v>1.0455211595147</c:v>
                </c:pt>
                <c:pt idx="291">
                  <c:v>1.0427328675253997</c:v>
                </c:pt>
                <c:pt idx="292">
                  <c:v>1.0401928884382499</c:v>
                </c:pt>
                <c:pt idx="293">
                  <c:v>1.0374869597679</c:v>
                </c:pt>
                <c:pt idx="294">
                  <c:v>1.0348413802051999</c:v>
                </c:pt>
                <c:pt idx="295">
                  <c:v>1.0323611598279998</c:v>
                </c:pt>
                <c:pt idx="296">
                  <c:v>1.0300086805874498</c:v>
                </c:pt>
                <c:pt idx="297">
                  <c:v>1.0276097691835497</c:v>
                </c:pt>
                <c:pt idx="298">
                  <c:v>1.0251428753529497</c:v>
                </c:pt>
                <c:pt idx="299">
                  <c:v>1.02272633572005</c:v>
                </c:pt>
                <c:pt idx="300">
                  <c:v>1.0200409872672997</c:v>
                </c:pt>
                <c:pt idx="301">
                  <c:v>1.0171154231793498</c:v>
                </c:pt>
                <c:pt idx="302">
                  <c:v>1.0142672460302997</c:v>
                </c:pt>
                <c:pt idx="303">
                  <c:v>1.0113444231812501</c:v>
                </c:pt>
                <c:pt idx="304">
                  <c:v>1.0083281456078002</c:v>
                </c:pt>
                <c:pt idx="305">
                  <c:v>1.0051222173465497</c:v>
                </c:pt>
                <c:pt idx="306">
                  <c:v>1.0022646356853</c:v>
                </c:pt>
                <c:pt idx="307">
                  <c:v>0.99910239834844972</c:v>
                </c:pt>
                <c:pt idx="308">
                  <c:v>0.9956650894921496</c:v>
                </c:pt>
                <c:pt idx="309">
                  <c:v>0.99226951054309953</c:v>
                </c:pt>
                <c:pt idx="310">
                  <c:v>0.98860963520624967</c:v>
                </c:pt>
                <c:pt idx="311">
                  <c:v>0.98477225493279941</c:v>
                </c:pt>
                <c:pt idx="312">
                  <c:v>0.98102225650819941</c:v>
                </c:pt>
                <c:pt idx="313">
                  <c:v>0.97744309974694954</c:v>
                </c:pt>
                <c:pt idx="314">
                  <c:v>0.97355477487804942</c:v>
                </c:pt>
                <c:pt idx="315">
                  <c:v>0.97038195223354951</c:v>
                </c:pt>
                <c:pt idx="316">
                  <c:v>0.96685411971574942</c:v>
                </c:pt>
                <c:pt idx="317">
                  <c:v>0.96393070646899925</c:v>
                </c:pt>
                <c:pt idx="318">
                  <c:v>0.96063739635889933</c:v>
                </c:pt>
                <c:pt idx="319">
                  <c:v>0.9571920536098496</c:v>
                </c:pt>
                <c:pt idx="320">
                  <c:v>0.95373730634859955</c:v>
                </c:pt>
                <c:pt idx="321">
                  <c:v>0.95037660420949943</c:v>
                </c:pt>
                <c:pt idx="322">
                  <c:v>0.94690030668489955</c:v>
                </c:pt>
                <c:pt idx="323">
                  <c:v>0.94335543633584962</c:v>
                </c:pt>
                <c:pt idx="324">
                  <c:v>0.93992008849674946</c:v>
                </c:pt>
                <c:pt idx="325">
                  <c:v>0.93659308237214944</c:v>
                </c:pt>
                <c:pt idx="326">
                  <c:v>0.93333798070859952</c:v>
                </c:pt>
                <c:pt idx="327">
                  <c:v>0.93011716545729972</c:v>
                </c:pt>
                <c:pt idx="328">
                  <c:v>0.92682170450599966</c:v>
                </c:pt>
                <c:pt idx="329">
                  <c:v>0.9237125626057997</c:v>
                </c:pt>
                <c:pt idx="330">
                  <c:v>0.92051329761784961</c:v>
                </c:pt>
                <c:pt idx="331">
                  <c:v>0.91734165576879978</c:v>
                </c:pt>
                <c:pt idx="332">
                  <c:v>0.91421370484419984</c:v>
                </c:pt>
                <c:pt idx="333">
                  <c:v>0.91115765838064988</c:v>
                </c:pt>
                <c:pt idx="334">
                  <c:v>0.90832613941484974</c:v>
                </c:pt>
                <c:pt idx="335">
                  <c:v>0.90548306509564969</c:v>
                </c:pt>
                <c:pt idx="336">
                  <c:v>0.9024187949153496</c:v>
                </c:pt>
                <c:pt idx="337">
                  <c:v>0.89926047961289957</c:v>
                </c:pt>
                <c:pt idx="338">
                  <c:v>0.89622657381044935</c:v>
                </c:pt>
                <c:pt idx="339">
                  <c:v>0.89320148212249928</c:v>
                </c:pt>
                <c:pt idx="340">
                  <c:v>0.89012388539559939</c:v>
                </c:pt>
                <c:pt idx="341">
                  <c:v>0.88731391669314919</c:v>
                </c:pt>
                <c:pt idx="342">
                  <c:v>0.88453216152734915</c:v>
                </c:pt>
                <c:pt idx="343">
                  <c:v>0.88151510373214903</c:v>
                </c:pt>
                <c:pt idx="344">
                  <c:v>0.87838167032969894</c:v>
                </c:pt>
                <c:pt idx="345">
                  <c:v>0.87561872418829889</c:v>
                </c:pt>
                <c:pt idx="346">
                  <c:v>0.87285577804689884</c:v>
                </c:pt>
                <c:pt idx="347">
                  <c:v>0.8700867590299487</c:v>
                </c:pt>
                <c:pt idx="348">
                  <c:v>0.86738983429809879</c:v>
                </c:pt>
                <c:pt idx="349">
                  <c:v>0.86475678013454882</c:v>
                </c:pt>
                <c:pt idx="350">
                  <c:v>0.86213587172214889</c:v>
                </c:pt>
                <c:pt idx="351">
                  <c:v>0.85945775601469887</c:v>
                </c:pt>
                <c:pt idx="352">
                  <c:v>0.85680353123584907</c:v>
                </c:pt>
                <c:pt idx="353">
                  <c:v>0.85411639066424894</c:v>
                </c:pt>
                <c:pt idx="354">
                  <c:v>0.85148038451209929</c:v>
                </c:pt>
                <c:pt idx="355">
                  <c:v>0.84868509204999909</c:v>
                </c:pt>
                <c:pt idx="356">
                  <c:v>0.84583063127569913</c:v>
                </c:pt>
                <c:pt idx="357">
                  <c:v>0.84297342926244889</c:v>
                </c:pt>
                <c:pt idx="358">
                  <c:v>0.8401438503881492</c:v>
                </c:pt>
                <c:pt idx="359">
                  <c:v>0.83738891721384912</c:v>
                </c:pt>
                <c:pt idx="360">
                  <c:v>0.83497254647929919</c:v>
                </c:pt>
                <c:pt idx="361">
                  <c:v>0.8325052311492992</c:v>
                </c:pt>
                <c:pt idx="362">
                  <c:v>0.83018153491744906</c:v>
                </c:pt>
                <c:pt idx="363">
                  <c:v>0.82788134996614926</c:v>
                </c:pt>
                <c:pt idx="364">
                  <c:v>0.82564092372474918</c:v>
                </c:pt>
                <c:pt idx="365">
                  <c:v>0.82327882922229922</c:v>
                </c:pt>
                <c:pt idx="366">
                  <c:v>0.82111304868089918</c:v>
                </c:pt>
                <c:pt idx="367">
                  <c:v>0.81892238623949931</c:v>
                </c:pt>
                <c:pt idx="368">
                  <c:v>0.81669880800534922</c:v>
                </c:pt>
                <c:pt idx="369">
                  <c:v>0.81456535285899923</c:v>
                </c:pt>
                <c:pt idx="370">
                  <c:v>0.81250380217374929</c:v>
                </c:pt>
                <c:pt idx="371">
                  <c:v>0.81061270304094935</c:v>
                </c:pt>
                <c:pt idx="372">
                  <c:v>0.80874609569729938</c:v>
                </c:pt>
                <c:pt idx="373">
                  <c:v>0.80668180377309939</c:v>
                </c:pt>
                <c:pt idx="374">
                  <c:v>0.8050034764977495</c:v>
                </c:pt>
                <c:pt idx="375">
                  <c:v>0.80345151973959938</c:v>
                </c:pt>
                <c:pt idx="376">
                  <c:v>0.80177652410089939</c:v>
                </c:pt>
                <c:pt idx="377">
                  <c:v>0.80012503974274918</c:v>
                </c:pt>
                <c:pt idx="378">
                  <c:v>0.79847492600404935</c:v>
                </c:pt>
                <c:pt idx="379">
                  <c:v>0.79677641908484942</c:v>
                </c:pt>
                <c:pt idx="380">
                  <c:v>0.79506380539729937</c:v>
                </c:pt>
                <c:pt idx="381">
                  <c:v>0.79337607360974927</c:v>
                </c:pt>
                <c:pt idx="382">
                  <c:v>0.79168834182219938</c:v>
                </c:pt>
                <c:pt idx="383">
                  <c:v>0.79007995799074937</c:v>
                </c:pt>
                <c:pt idx="384">
                  <c:v>0.78831287824709961</c:v>
                </c:pt>
                <c:pt idx="385">
                  <c:v>0.78662044420344979</c:v>
                </c:pt>
                <c:pt idx="386">
                  <c:v>0.7850026558598</c:v>
                </c:pt>
                <c:pt idx="387">
                  <c:v>0.78334450822835</c:v>
                </c:pt>
                <c:pt idx="388">
                  <c:v>0.78167558546524996</c:v>
                </c:pt>
                <c:pt idx="389">
                  <c:v>0.78048937156215004</c:v>
                </c:pt>
                <c:pt idx="390">
                  <c:v>0.77929790715515024</c:v>
                </c:pt>
                <c:pt idx="391">
                  <c:v>0.77814680203595032</c:v>
                </c:pt>
                <c:pt idx="392">
                  <c:v>0.77703276671780019</c:v>
                </c:pt>
                <c:pt idx="393">
                  <c:v>0.77592978065520013</c:v>
                </c:pt>
                <c:pt idx="394">
                  <c:v>0.77471448869380011</c:v>
                </c:pt>
                <c:pt idx="395">
                  <c:v>0.77360954161405016</c:v>
                </c:pt>
                <c:pt idx="396">
                  <c:v>0.77247638099765026</c:v>
                </c:pt>
                <c:pt idx="397">
                  <c:v>0.77091563134925023</c:v>
                </c:pt>
                <c:pt idx="398">
                  <c:v>0.76940574199645029</c:v>
                </c:pt>
                <c:pt idx="399">
                  <c:v>0.76802641931910032</c:v>
                </c:pt>
                <c:pt idx="400">
                  <c:v>0.76653424249515023</c:v>
                </c:pt>
                <c:pt idx="401">
                  <c:v>0.76497686663335029</c:v>
                </c:pt>
                <c:pt idx="402">
                  <c:v>0.76354910862550041</c:v>
                </c:pt>
                <c:pt idx="403">
                  <c:v>0.76211845124180055</c:v>
                </c:pt>
                <c:pt idx="404">
                  <c:v>0.76108935188175053</c:v>
                </c:pt>
                <c:pt idx="405">
                  <c:v>0.76001377820840044</c:v>
                </c:pt>
                <c:pt idx="406">
                  <c:v>0.75870646551625043</c:v>
                </c:pt>
                <c:pt idx="407">
                  <c:v>0.75721553286195042</c:v>
                </c:pt>
                <c:pt idx="408">
                  <c:v>0.75572820596820067</c:v>
                </c:pt>
                <c:pt idx="409">
                  <c:v>0.75445404104275071</c:v>
                </c:pt>
                <c:pt idx="410">
                  <c:v>0.75312157232670085</c:v>
                </c:pt>
                <c:pt idx="411">
                  <c:v>0.75183973193225084</c:v>
                </c:pt>
                <c:pt idx="412">
                  <c:v>0.75046384641565067</c:v>
                </c:pt>
                <c:pt idx="413">
                  <c:v>0.74905034285020089</c:v>
                </c:pt>
                <c:pt idx="414">
                  <c:v>0.74778503418920095</c:v>
                </c:pt>
                <c:pt idx="415">
                  <c:v>0.74633806658320112</c:v>
                </c:pt>
                <c:pt idx="416">
                  <c:v>0.74490575399335113</c:v>
                </c:pt>
                <c:pt idx="417">
                  <c:v>0.74340847433960111</c:v>
                </c:pt>
                <c:pt idx="418">
                  <c:v>0.74203893582250091</c:v>
                </c:pt>
                <c:pt idx="419">
                  <c:v>0.74084667026805073</c:v>
                </c:pt>
                <c:pt idx="420">
                  <c:v>0.73941372513050085</c:v>
                </c:pt>
                <c:pt idx="421">
                  <c:v>0.73784034485740091</c:v>
                </c:pt>
                <c:pt idx="422">
                  <c:v>0.73620113299880074</c:v>
                </c:pt>
                <c:pt idx="423">
                  <c:v>0.734673130543401</c:v>
                </c:pt>
                <c:pt idx="424">
                  <c:v>0.73312075228585083</c:v>
                </c:pt>
                <c:pt idx="425">
                  <c:v>0.73155842126830095</c:v>
                </c:pt>
                <c:pt idx="426">
                  <c:v>0.72964053212970081</c:v>
                </c:pt>
                <c:pt idx="427">
                  <c:v>0.72780947659215078</c:v>
                </c:pt>
                <c:pt idx="428">
                  <c:v>0.72590679071745068</c:v>
                </c:pt>
                <c:pt idx="429">
                  <c:v>0.72399579682610093</c:v>
                </c:pt>
                <c:pt idx="430">
                  <c:v>0.72216200004965092</c:v>
                </c:pt>
                <c:pt idx="431">
                  <c:v>0.72038047633815094</c:v>
                </c:pt>
                <c:pt idx="432">
                  <c:v>0.71876289904275081</c:v>
                </c:pt>
                <c:pt idx="433">
                  <c:v>0.71729657416455084</c:v>
                </c:pt>
                <c:pt idx="434">
                  <c:v>0.7157249229347008</c:v>
                </c:pt>
                <c:pt idx="435">
                  <c:v>0.71410711366535073</c:v>
                </c:pt>
                <c:pt idx="436">
                  <c:v>0.71255262671655073</c:v>
                </c:pt>
                <c:pt idx="437">
                  <c:v>0.71105511508885089</c:v>
                </c:pt>
                <c:pt idx="438">
                  <c:v>0.70950556237010065</c:v>
                </c:pt>
                <c:pt idx="439">
                  <c:v>0.70796925189805071</c:v>
                </c:pt>
                <c:pt idx="440">
                  <c:v>0.70664234995975062</c:v>
                </c:pt>
                <c:pt idx="441">
                  <c:v>0.70493966810650055</c:v>
                </c:pt>
                <c:pt idx="442">
                  <c:v>0.70323839902265062</c:v>
                </c:pt>
                <c:pt idx="443">
                  <c:v>0.70158109498715049</c:v>
                </c:pt>
                <c:pt idx="444">
                  <c:v>0.70002614409045039</c:v>
                </c:pt>
                <c:pt idx="445">
                  <c:v>0.69844909468260041</c:v>
                </c:pt>
                <c:pt idx="446">
                  <c:v>0.69668568407370046</c:v>
                </c:pt>
                <c:pt idx="447">
                  <c:v>0.69493418724195022</c:v>
                </c:pt>
                <c:pt idx="448">
                  <c:v>0.69318629617075023</c:v>
                </c:pt>
                <c:pt idx="449">
                  <c:v>0.69122328211405037</c:v>
                </c:pt>
                <c:pt idx="450">
                  <c:v>0.68924675168675009</c:v>
                </c:pt>
                <c:pt idx="451">
                  <c:v>0.68730313705220014</c:v>
                </c:pt>
                <c:pt idx="452">
                  <c:v>0.68526273605655008</c:v>
                </c:pt>
                <c:pt idx="453">
                  <c:v>0.68320019439985036</c:v>
                </c:pt>
                <c:pt idx="454">
                  <c:v>0.68076442573605023</c:v>
                </c:pt>
                <c:pt idx="455">
                  <c:v>0.67895405713460022</c:v>
                </c:pt>
                <c:pt idx="456">
                  <c:v>0.67699791859380032</c:v>
                </c:pt>
                <c:pt idx="457">
                  <c:v>0.67490541462590026</c:v>
                </c:pt>
                <c:pt idx="458">
                  <c:v>0.67309034376830024</c:v>
                </c:pt>
                <c:pt idx="459">
                  <c:v>0.67101194656870011</c:v>
                </c:pt>
                <c:pt idx="460">
                  <c:v>0.66868432979540016</c:v>
                </c:pt>
                <c:pt idx="461">
                  <c:v>0.66671878674234986</c:v>
                </c:pt>
                <c:pt idx="462">
                  <c:v>0.66486139557980006</c:v>
                </c:pt>
                <c:pt idx="463">
                  <c:v>0.66307924051500033</c:v>
                </c:pt>
                <c:pt idx="464">
                  <c:v>0.66153690051170022</c:v>
                </c:pt>
                <c:pt idx="465">
                  <c:v>0.65960897550754993</c:v>
                </c:pt>
                <c:pt idx="466">
                  <c:v>0.65767164599119998</c:v>
                </c:pt>
                <c:pt idx="467">
                  <c:v>0.65613400824400003</c:v>
                </c:pt>
                <c:pt idx="468">
                  <c:v>0.65438006671580018</c:v>
                </c:pt>
                <c:pt idx="469">
                  <c:v>0.65262142293155012</c:v>
                </c:pt>
                <c:pt idx="470">
                  <c:v>0.65106027390380006</c:v>
                </c:pt>
                <c:pt idx="471">
                  <c:v>0.65020446329215009</c:v>
                </c:pt>
                <c:pt idx="472">
                  <c:v>0.64948972036374997</c:v>
                </c:pt>
                <c:pt idx="473">
                  <c:v>0.64890193835030008</c:v>
                </c:pt>
                <c:pt idx="474">
                  <c:v>0.64823186685495005</c:v>
                </c:pt>
                <c:pt idx="475">
                  <c:v>0.6474136742922002</c:v>
                </c:pt>
                <c:pt idx="476">
                  <c:v>0.64671774038825025</c:v>
                </c:pt>
                <c:pt idx="477">
                  <c:v>0.6461299583747504</c:v>
                </c:pt>
                <c:pt idx="478">
                  <c:v>0.64557509215405018</c:v>
                </c:pt>
                <c:pt idx="479">
                  <c:v>0.64518480489710017</c:v>
                </c:pt>
                <c:pt idx="480">
                  <c:v>0.64481332666455016</c:v>
                </c:pt>
                <c:pt idx="481">
                  <c:v>0.64447476422480021</c:v>
                </c:pt>
                <c:pt idx="482">
                  <c:v>0.64425846044385016</c:v>
                </c:pt>
                <c:pt idx="483">
                  <c:v>0.64403275215070011</c:v>
                </c:pt>
                <c:pt idx="484">
                  <c:v>0.64377412806474998</c:v>
                </c:pt>
                <c:pt idx="485">
                  <c:v>0.64354371751545014</c:v>
                </c:pt>
                <c:pt idx="486">
                  <c:v>0.64321455958790008</c:v>
                </c:pt>
                <c:pt idx="487">
                  <c:v>0.64297944678250007</c:v>
                </c:pt>
                <c:pt idx="488">
                  <c:v>0.64258445726945002</c:v>
                </c:pt>
                <c:pt idx="489">
                  <c:v>0.64220827678079995</c:v>
                </c:pt>
                <c:pt idx="490">
                  <c:v>0.64182739403604994</c:v>
                </c:pt>
                <c:pt idx="491">
                  <c:v>0.64146061805965005</c:v>
                </c:pt>
                <c:pt idx="492">
                  <c:v>0.6410233082416501</c:v>
                </c:pt>
                <c:pt idx="493">
                  <c:v>0.64074117287514998</c:v>
                </c:pt>
                <c:pt idx="494">
                  <c:v>0.64040261043539981</c:v>
                </c:pt>
                <c:pt idx="495">
                  <c:v>0.63985714872689992</c:v>
                </c:pt>
                <c:pt idx="496">
                  <c:v>0.63928347348174996</c:v>
                </c:pt>
                <c:pt idx="497">
                  <c:v>0.63868158469994996</c:v>
                </c:pt>
                <c:pt idx="498">
                  <c:v>0.63807029140594995</c:v>
                </c:pt>
                <c:pt idx="499">
                  <c:v>0.63738376201425018</c:v>
                </c:pt>
                <c:pt idx="500">
                  <c:v>0.63686651384240012</c:v>
                </c:pt>
                <c:pt idx="501">
                  <c:v>0.63679598000075011</c:v>
                </c:pt>
                <c:pt idx="502">
                  <c:v>0.63679598000075022</c:v>
                </c:pt>
                <c:pt idx="503">
                  <c:v>0.6369276431717501</c:v>
                </c:pt>
                <c:pt idx="504">
                  <c:v>0.63702168829390005</c:v>
                </c:pt>
                <c:pt idx="505">
                  <c:v>0.6371815650015501</c:v>
                </c:pt>
                <c:pt idx="506">
                  <c:v>0.63742138006304994</c:v>
                </c:pt>
                <c:pt idx="507">
                  <c:v>0.63772702671009995</c:v>
                </c:pt>
                <c:pt idx="508">
                  <c:v>0.63809380268650007</c:v>
                </c:pt>
                <c:pt idx="509">
                  <c:v>0.63846528091900001</c:v>
                </c:pt>
                <c:pt idx="510">
                  <c:v>0.63883675915155014</c:v>
                </c:pt>
                <c:pt idx="511">
                  <c:v>0.63921764189625008</c:v>
                </c:pt>
                <c:pt idx="512">
                  <c:v>0.63957031110430007</c:v>
                </c:pt>
                <c:pt idx="513">
                  <c:v>0.63983363744635013</c:v>
                </c:pt>
                <c:pt idx="514">
                  <c:v>0.64034148110595013</c:v>
                </c:pt>
                <c:pt idx="515">
                  <c:v>0.64083992025340009</c:v>
                </c:pt>
                <c:pt idx="516">
                  <c:v>0.64134776391305015</c:v>
                </c:pt>
                <c:pt idx="517">
                  <c:v>0.64180388275550015</c:v>
                </c:pt>
                <c:pt idx="518">
                  <c:v>0.6421941700124002</c:v>
                </c:pt>
                <c:pt idx="519">
                  <c:v>0.6425750527571501</c:v>
                </c:pt>
                <c:pt idx="520">
                  <c:v>0.64282427233085015</c:v>
                </c:pt>
                <c:pt idx="521">
                  <c:v>0.64294653098965016</c:v>
                </c:pt>
                <c:pt idx="522">
                  <c:v>0.6432004528194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Quiz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Quiz Data'!$J$21:$J$24</c:f>
              <c:numCache>
                <c:formatCode>0%</c:formatCode>
                <c:ptCount val="4"/>
                <c:pt idx="0">
                  <c:v>-0.73568281938325997</c:v>
                </c:pt>
                <c:pt idx="1">
                  <c:v>-0.88</c:v>
                </c:pt>
                <c:pt idx="2">
                  <c:v>-0.87692307692307703</c:v>
                </c:pt>
                <c:pt idx="3">
                  <c:v>-0.8965517241379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AB-4013-974D-337F31996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Quiz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Quiz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Quiz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1983.8720000000001</c:v>
                </c:pt>
                <c:pt idx="338">
                  <c:v>7686.6279999999997</c:v>
                </c:pt>
                <c:pt idx="339">
                  <c:v>956.36199999999997</c:v>
                </c:pt>
                <c:pt idx="340">
                  <c:v>554.41499999999996</c:v>
                </c:pt>
                <c:pt idx="341">
                  <c:v>4195.2479999999996</c:v>
                </c:pt>
                <c:pt idx="342">
                  <c:v>502.70400000000001</c:v>
                </c:pt>
                <c:pt idx="343">
                  <c:v>247.34700000000001</c:v>
                </c:pt>
                <c:pt idx="344">
                  <c:v>461.52800000000002</c:v>
                </c:pt>
                <c:pt idx="345">
                  <c:v>2008.201</c:v>
                </c:pt>
                <c:pt idx="346">
                  <c:v>282.40800000000002</c:v>
                </c:pt>
                <c:pt idx="347">
                  <c:v>344.35</c:v>
                </c:pt>
                <c:pt idx="348">
                  <c:v>3122.3820000000001</c:v>
                </c:pt>
                <c:pt idx="349">
                  <c:v>6917.875</c:v>
                </c:pt>
                <c:pt idx="350">
                  <c:v>3674.739</c:v>
                </c:pt>
                <c:pt idx="351">
                  <c:v>147.619</c:v>
                </c:pt>
                <c:pt idx="352">
                  <c:v>4980.9480000000003</c:v>
                </c:pt>
                <c:pt idx="353">
                  <c:v>5254.7979999999998</c:v>
                </c:pt>
                <c:pt idx="354">
                  <c:v>2025.25</c:v>
                </c:pt>
                <c:pt idx="355">
                  <c:v>795.19899999999996</c:v>
                </c:pt>
                <c:pt idx="356">
                  <c:v>18777.496999999999</c:v>
                </c:pt>
                <c:pt idx="357">
                  <c:v>202.60599999999999</c:v>
                </c:pt>
                <c:pt idx="358">
                  <c:v>21.01</c:v>
                </c:pt>
                <c:pt idx="359">
                  <c:v>25.460999999999999</c:v>
                </c:pt>
                <c:pt idx="360">
                  <c:v>101.61199999999999</c:v>
                </c:pt>
                <c:pt idx="361">
                  <c:v>49.542999999999999</c:v>
                </c:pt>
                <c:pt idx="362">
                  <c:v>124.482</c:v>
                </c:pt>
                <c:pt idx="363">
                  <c:v>73.097999999999999</c:v>
                </c:pt>
                <c:pt idx="364">
                  <c:v>626.82899999999995</c:v>
                </c:pt>
                <c:pt idx="365">
                  <c:v>330.108</c:v>
                </c:pt>
                <c:pt idx="366">
                  <c:v>1199.4100000000001</c:v>
                </c:pt>
                <c:pt idx="367">
                  <c:v>1727.357</c:v>
                </c:pt>
                <c:pt idx="368">
                  <c:v>3.8359999999999999</c:v>
                </c:pt>
                <c:pt idx="369">
                  <c:v>0.53900000000000003</c:v>
                </c:pt>
                <c:pt idx="370">
                  <c:v>15.193</c:v>
                </c:pt>
                <c:pt idx="371">
                  <c:v>3.0259999999999998</c:v>
                </c:pt>
                <c:pt idx="372">
                  <c:v>3.8359999999999999</c:v>
                </c:pt>
                <c:pt idx="373">
                  <c:v>12.859</c:v>
                </c:pt>
                <c:pt idx="374">
                  <c:v>2.766</c:v>
                </c:pt>
                <c:pt idx="375">
                  <c:v>14.714</c:v>
                </c:pt>
                <c:pt idx="376">
                  <c:v>3.4159999999999999</c:v>
                </c:pt>
                <c:pt idx="377">
                  <c:v>67.926000000000002</c:v>
                </c:pt>
                <c:pt idx="378">
                  <c:v>24.376999999999999</c:v>
                </c:pt>
                <c:pt idx="379">
                  <c:v>44.103000000000002</c:v>
                </c:pt>
                <c:pt idx="380">
                  <c:v>6.41</c:v>
                </c:pt>
                <c:pt idx="381">
                  <c:v>323.88799999999998</c:v>
                </c:pt>
                <c:pt idx="382">
                  <c:v>1.2999999999999999E-2</c:v>
                </c:pt>
                <c:pt idx="383">
                  <c:v>15.382</c:v>
                </c:pt>
                <c:pt idx="384">
                  <c:v>25.013999999999999</c:v>
                </c:pt>
                <c:pt idx="385">
                  <c:v>26.696000000000002</c:v>
                </c:pt>
                <c:pt idx="386">
                  <c:v>71.188999999999993</c:v>
                </c:pt>
                <c:pt idx="387">
                  <c:v>10.1</c:v>
                </c:pt>
                <c:pt idx="388">
                  <c:v>97.82</c:v>
                </c:pt>
                <c:pt idx="389">
                  <c:v>5.05</c:v>
                </c:pt>
                <c:pt idx="390">
                  <c:v>160.05000000000001</c:v>
                </c:pt>
                <c:pt idx="391">
                  <c:v>9.7119999999999997</c:v>
                </c:pt>
                <c:pt idx="392">
                  <c:v>13.154</c:v>
                </c:pt>
                <c:pt idx="393">
                  <c:v>138.17400000000001</c:v>
                </c:pt>
                <c:pt idx="394">
                  <c:v>9.8290000000000006</c:v>
                </c:pt>
                <c:pt idx="395">
                  <c:v>83.319000000000003</c:v>
                </c:pt>
                <c:pt idx="396">
                  <c:v>5.7480000000000002</c:v>
                </c:pt>
                <c:pt idx="397">
                  <c:v>9.8640000000000008</c:v>
                </c:pt>
                <c:pt idx="398">
                  <c:v>11.686999999999999</c:v>
                </c:pt>
                <c:pt idx="399">
                  <c:v>7.5620000000000003</c:v>
                </c:pt>
                <c:pt idx="400">
                  <c:v>19.448</c:v>
                </c:pt>
                <c:pt idx="401">
                  <c:v>227.268</c:v>
                </c:pt>
                <c:pt idx="402">
                  <c:v>5.7380000000000004</c:v>
                </c:pt>
                <c:pt idx="403">
                  <c:v>12.965999999999999</c:v>
                </c:pt>
                <c:pt idx="404">
                  <c:v>755.03</c:v>
                </c:pt>
                <c:pt idx="405">
                  <c:v>7.9420000000000002</c:v>
                </c:pt>
                <c:pt idx="406">
                  <c:v>11.622</c:v>
                </c:pt>
                <c:pt idx="407">
                  <c:v>10</c:v>
                </c:pt>
                <c:pt idx="408">
                  <c:v>10</c:v>
                </c:pt>
                <c:pt idx="409">
                  <c:v>12.81</c:v>
                </c:pt>
                <c:pt idx="410">
                  <c:v>17.725999999999999</c:v>
                </c:pt>
                <c:pt idx="411">
                  <c:v>267.79700000000003</c:v>
                </c:pt>
                <c:pt idx="412">
                  <c:v>152.01400000000001</c:v>
                </c:pt>
                <c:pt idx="413">
                  <c:v>92.066000000000003</c:v>
                </c:pt>
                <c:pt idx="414">
                  <c:v>170.98099999999999</c:v>
                </c:pt>
                <c:pt idx="415">
                  <c:v>4.7699999999999996</c:v>
                </c:pt>
                <c:pt idx="416">
                  <c:v>341.53800000000001</c:v>
                </c:pt>
                <c:pt idx="417">
                  <c:v>13.992000000000001</c:v>
                </c:pt>
                <c:pt idx="419">
                  <c:v>68.382000000000005</c:v>
                </c:pt>
                <c:pt idx="420">
                  <c:v>50.063000000000002</c:v>
                </c:pt>
                <c:pt idx="421">
                  <c:v>275.721</c:v>
                </c:pt>
                <c:pt idx="422">
                  <c:v>26.029</c:v>
                </c:pt>
                <c:pt idx="424">
                  <c:v>10</c:v>
                </c:pt>
                <c:pt idx="425">
                  <c:v>103.568</c:v>
                </c:pt>
                <c:pt idx="427">
                  <c:v>0.20599999999999999</c:v>
                </c:pt>
                <c:pt idx="428">
                  <c:v>479.24700000000001</c:v>
                </c:pt>
                <c:pt idx="429">
                  <c:v>75.506</c:v>
                </c:pt>
                <c:pt idx="431">
                  <c:v>87.55</c:v>
                </c:pt>
                <c:pt idx="432">
                  <c:v>0.60199999999999998</c:v>
                </c:pt>
                <c:pt idx="433">
                  <c:v>24.414000000000001</c:v>
                </c:pt>
                <c:pt idx="434">
                  <c:v>27.936</c:v>
                </c:pt>
                <c:pt idx="435">
                  <c:v>214.11199999999999</c:v>
                </c:pt>
                <c:pt idx="436">
                  <c:v>360.50799999999998</c:v>
                </c:pt>
                <c:pt idx="437">
                  <c:v>774.10299999999995</c:v>
                </c:pt>
                <c:pt idx="438">
                  <c:v>614.16700000000003</c:v>
                </c:pt>
                <c:pt idx="439">
                  <c:v>0.59199999999999997</c:v>
                </c:pt>
                <c:pt idx="440">
                  <c:v>1.716</c:v>
                </c:pt>
                <c:pt idx="441">
                  <c:v>0.88800000000000001</c:v>
                </c:pt>
                <c:pt idx="442">
                  <c:v>3.387</c:v>
                </c:pt>
                <c:pt idx="443">
                  <c:v>78.567999999999998</c:v>
                </c:pt>
                <c:pt idx="444">
                  <c:v>11.436999999999999</c:v>
                </c:pt>
                <c:pt idx="445">
                  <c:v>334.00400000000002</c:v>
                </c:pt>
                <c:pt idx="446">
                  <c:v>25.254000000000001</c:v>
                </c:pt>
                <c:pt idx="447">
                  <c:v>4.97</c:v>
                </c:pt>
                <c:pt idx="448">
                  <c:v>40.125999999999998</c:v>
                </c:pt>
                <c:pt idx="449">
                  <c:v>15.637</c:v>
                </c:pt>
                <c:pt idx="450">
                  <c:v>10.497</c:v>
                </c:pt>
                <c:pt idx="451">
                  <c:v>19.228999999999999</c:v>
                </c:pt>
                <c:pt idx="452">
                  <c:v>67</c:v>
                </c:pt>
                <c:pt idx="453">
                  <c:v>27.24</c:v>
                </c:pt>
                <c:pt idx="454">
                  <c:v>5.0069999999999997</c:v>
                </c:pt>
                <c:pt idx="455">
                  <c:v>109.21599999999999</c:v>
                </c:pt>
                <c:pt idx="456">
                  <c:v>4.7569999999999997</c:v>
                </c:pt>
                <c:pt idx="457">
                  <c:v>129.113</c:v>
                </c:pt>
                <c:pt idx="458">
                  <c:v>120.39400000000001</c:v>
                </c:pt>
                <c:pt idx="459">
                  <c:v>315.41399999999999</c:v>
                </c:pt>
                <c:pt idx="460">
                  <c:v>631.91</c:v>
                </c:pt>
                <c:pt idx="461">
                  <c:v>1.3</c:v>
                </c:pt>
                <c:pt idx="462">
                  <c:v>1.35</c:v>
                </c:pt>
                <c:pt idx="463">
                  <c:v>9.1240000000000006</c:v>
                </c:pt>
                <c:pt idx="464">
                  <c:v>0.127</c:v>
                </c:pt>
                <c:pt idx="465">
                  <c:v>16.920999999999999</c:v>
                </c:pt>
                <c:pt idx="466">
                  <c:v>7.3470000000000004</c:v>
                </c:pt>
                <c:pt idx="467">
                  <c:v>1.7250000000000001</c:v>
                </c:pt>
                <c:pt idx="468">
                  <c:v>1.44</c:v>
                </c:pt>
                <c:pt idx="469">
                  <c:v>2.2349999999999999</c:v>
                </c:pt>
                <c:pt idx="470">
                  <c:v>19.318000000000001</c:v>
                </c:pt>
                <c:pt idx="471">
                  <c:v>333.73500000000001</c:v>
                </c:pt>
                <c:pt idx="472">
                  <c:v>199.46700000000001</c:v>
                </c:pt>
                <c:pt idx="473">
                  <c:v>1321.498</c:v>
                </c:pt>
                <c:pt idx="474">
                  <c:v>28.542999999999999</c:v>
                </c:pt>
                <c:pt idx="475">
                  <c:v>50.024999999999999</c:v>
                </c:pt>
                <c:pt idx="476">
                  <c:v>36.073</c:v>
                </c:pt>
                <c:pt idx="477">
                  <c:v>0.53500000000000003</c:v>
                </c:pt>
                <c:pt idx="478">
                  <c:v>1.6839999999999999</c:v>
                </c:pt>
                <c:pt idx="479">
                  <c:v>122.917</c:v>
                </c:pt>
                <c:pt idx="480">
                  <c:v>141.25200000000001</c:v>
                </c:pt>
                <c:pt idx="481">
                  <c:v>26.698</c:v>
                </c:pt>
                <c:pt idx="482">
                  <c:v>1403.3119999999999</c:v>
                </c:pt>
                <c:pt idx="483">
                  <c:v>12.24</c:v>
                </c:pt>
                <c:pt idx="484">
                  <c:v>0.45600000000000002</c:v>
                </c:pt>
                <c:pt idx="485">
                  <c:v>22.884</c:v>
                </c:pt>
                <c:pt idx="486">
                  <c:v>13.346</c:v>
                </c:pt>
                <c:pt idx="487">
                  <c:v>0.80500000000000005</c:v>
                </c:pt>
                <c:pt idx="488">
                  <c:v>5.7850000000000001</c:v>
                </c:pt>
                <c:pt idx="489">
                  <c:v>0.02</c:v>
                </c:pt>
                <c:pt idx="490">
                  <c:v>0.76900000000000002</c:v>
                </c:pt>
                <c:pt idx="492">
                  <c:v>1</c:v>
                </c:pt>
                <c:pt idx="494">
                  <c:v>2.5999999999999999E-2</c:v>
                </c:pt>
                <c:pt idx="495">
                  <c:v>21.609000000000002</c:v>
                </c:pt>
                <c:pt idx="496">
                  <c:v>6.6449999999999996</c:v>
                </c:pt>
                <c:pt idx="497">
                  <c:v>11.516999999999999</c:v>
                </c:pt>
                <c:pt idx="498">
                  <c:v>168.48400000000001</c:v>
                </c:pt>
                <c:pt idx="501">
                  <c:v>7.1109999999999998</c:v>
                </c:pt>
                <c:pt idx="502">
                  <c:v>56.829000000000001</c:v>
                </c:pt>
                <c:pt idx="505">
                  <c:v>271.27999999999997</c:v>
                </c:pt>
                <c:pt idx="506">
                  <c:v>0.62</c:v>
                </c:pt>
                <c:pt idx="508">
                  <c:v>30</c:v>
                </c:pt>
                <c:pt idx="509">
                  <c:v>10.821999999999999</c:v>
                </c:pt>
                <c:pt idx="510">
                  <c:v>3.7999999999999999E-2</c:v>
                </c:pt>
                <c:pt idx="511">
                  <c:v>17.338000000000001</c:v>
                </c:pt>
                <c:pt idx="512">
                  <c:v>573.59199999999998</c:v>
                </c:pt>
                <c:pt idx="513">
                  <c:v>61.716000000000001</c:v>
                </c:pt>
                <c:pt idx="514">
                  <c:v>7.6929999999999996</c:v>
                </c:pt>
                <c:pt idx="515">
                  <c:v>91.825999999999993</c:v>
                </c:pt>
                <c:pt idx="516">
                  <c:v>7.673</c:v>
                </c:pt>
                <c:pt idx="517">
                  <c:v>4.9710000000000001</c:v>
                </c:pt>
                <c:pt idx="518">
                  <c:v>45.08</c:v>
                </c:pt>
                <c:pt idx="519">
                  <c:v>2.7490000000000001</c:v>
                </c:pt>
                <c:pt idx="520">
                  <c:v>33.354999999999997</c:v>
                </c:pt>
                <c:pt idx="521">
                  <c:v>16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Quiz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Quiz Data'!$E$6:$E$528</c:f>
              <c:numCache>
                <c:formatCode>"$"#,##0.00</c:formatCode>
                <c:ptCount val="523"/>
                <c:pt idx="0">
                  <c:v>6.0000000000000001E-3</c:v>
                </c:pt>
                <c:pt idx="1">
                  <c:v>6.0000000000000001E-3</c:v>
                </c:pt>
                <c:pt idx="2">
                  <c:v>6.0000000000000001E-3</c:v>
                </c:pt>
                <c:pt idx="3">
                  <c:v>6.0000000000000001E-3</c:v>
                </c:pt>
                <c:pt idx="4">
                  <c:v>6.0000000000000001E-3</c:v>
                </c:pt>
                <c:pt idx="5">
                  <c:v>6.0000000000000001E-3</c:v>
                </c:pt>
                <c:pt idx="6">
                  <c:v>6.0000000000000001E-3</c:v>
                </c:pt>
                <c:pt idx="7">
                  <c:v>6.0000000000000001E-3</c:v>
                </c:pt>
                <c:pt idx="8">
                  <c:v>6.0000000000000001E-3</c:v>
                </c:pt>
                <c:pt idx="9">
                  <c:v>6.0000000000000001E-3</c:v>
                </c:pt>
                <c:pt idx="10">
                  <c:v>6.0000000000000001E-3</c:v>
                </c:pt>
                <c:pt idx="11">
                  <c:v>6.0000000000000001E-3</c:v>
                </c:pt>
                <c:pt idx="12">
                  <c:v>6.0000000000000001E-3</c:v>
                </c:pt>
                <c:pt idx="13">
                  <c:v>6.0000000000000001E-3</c:v>
                </c:pt>
                <c:pt idx="14">
                  <c:v>6.0000000000000001E-3</c:v>
                </c:pt>
                <c:pt idx="15">
                  <c:v>6.0000000000000001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6.0000000000000001E-3</c:v>
                </c:pt>
                <c:pt idx="26">
                  <c:v>6.0000000000000001E-3</c:v>
                </c:pt>
                <c:pt idx="27">
                  <c:v>6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6.0000000000000001E-3</c:v>
                </c:pt>
                <c:pt idx="34">
                  <c:v>6.0000000000000001E-3</c:v>
                </c:pt>
                <c:pt idx="35">
                  <c:v>6.0000000000000001E-3</c:v>
                </c:pt>
                <c:pt idx="36">
                  <c:v>6.0000000000000001E-3</c:v>
                </c:pt>
                <c:pt idx="37">
                  <c:v>6.0000000000000001E-3</c:v>
                </c:pt>
                <c:pt idx="38">
                  <c:v>6.0000000000000001E-3</c:v>
                </c:pt>
                <c:pt idx="39">
                  <c:v>6.0000000000000001E-3</c:v>
                </c:pt>
                <c:pt idx="40">
                  <c:v>6.0000000000000001E-3</c:v>
                </c:pt>
                <c:pt idx="41">
                  <c:v>6.0000000000000001E-3</c:v>
                </c:pt>
                <c:pt idx="42">
                  <c:v>6.0000000000000001E-3</c:v>
                </c:pt>
                <c:pt idx="43">
                  <c:v>6.0000000000000001E-3</c:v>
                </c:pt>
                <c:pt idx="44">
                  <c:v>6.0000000000000001E-3</c:v>
                </c:pt>
                <c:pt idx="45">
                  <c:v>6.0000000000000001E-3</c:v>
                </c:pt>
                <c:pt idx="46">
                  <c:v>6.0000000000000001E-3</c:v>
                </c:pt>
                <c:pt idx="47">
                  <c:v>6.0000000000000001E-3</c:v>
                </c:pt>
                <c:pt idx="48">
                  <c:v>6.0000000000000001E-3</c:v>
                </c:pt>
                <c:pt idx="49">
                  <c:v>6.0000000000000001E-3</c:v>
                </c:pt>
                <c:pt idx="50">
                  <c:v>6.0000000000000001E-3</c:v>
                </c:pt>
                <c:pt idx="51">
                  <c:v>6.0000000000000001E-3</c:v>
                </c:pt>
                <c:pt idx="52">
                  <c:v>6.0000000000000001E-3</c:v>
                </c:pt>
                <c:pt idx="53">
                  <c:v>6.0000000000000001E-3</c:v>
                </c:pt>
                <c:pt idx="54">
                  <c:v>6.0000000000000001E-3</c:v>
                </c:pt>
                <c:pt idx="55">
                  <c:v>6.0000000000000001E-3</c:v>
                </c:pt>
                <c:pt idx="56">
                  <c:v>6.0000000000000001E-3</c:v>
                </c:pt>
                <c:pt idx="57">
                  <c:v>6.0000000000000001E-3</c:v>
                </c:pt>
                <c:pt idx="58">
                  <c:v>6.0000000000000001E-3</c:v>
                </c:pt>
                <c:pt idx="59">
                  <c:v>6.0000000000000001E-3</c:v>
                </c:pt>
                <c:pt idx="60">
                  <c:v>6.0000000000000001E-3</c:v>
                </c:pt>
                <c:pt idx="61">
                  <c:v>6.0000000000000001E-3</c:v>
                </c:pt>
                <c:pt idx="62">
                  <c:v>6.0000000000000001E-3</c:v>
                </c:pt>
                <c:pt idx="63">
                  <c:v>6.0000000000000001E-3</c:v>
                </c:pt>
                <c:pt idx="64">
                  <c:v>6.0000000000000001E-3</c:v>
                </c:pt>
                <c:pt idx="65">
                  <c:v>6.0000000000000001E-3</c:v>
                </c:pt>
                <c:pt idx="66">
                  <c:v>6.0000000000000001E-3</c:v>
                </c:pt>
                <c:pt idx="67">
                  <c:v>6.0000000000000001E-3</c:v>
                </c:pt>
                <c:pt idx="68">
                  <c:v>6.0000000000000001E-3</c:v>
                </c:pt>
                <c:pt idx="69">
                  <c:v>6.0000000000000001E-3</c:v>
                </c:pt>
                <c:pt idx="70">
                  <c:v>6.0000000000000001E-3</c:v>
                </c:pt>
                <c:pt idx="71">
                  <c:v>6.0000000000000001E-3</c:v>
                </c:pt>
                <c:pt idx="72">
                  <c:v>6.0000000000000001E-3</c:v>
                </c:pt>
                <c:pt idx="73">
                  <c:v>6.0000000000000001E-3</c:v>
                </c:pt>
                <c:pt idx="74">
                  <c:v>6.0000000000000001E-3</c:v>
                </c:pt>
                <c:pt idx="75">
                  <c:v>6.0000000000000001E-3</c:v>
                </c:pt>
                <c:pt idx="76">
                  <c:v>6.0000000000000001E-3</c:v>
                </c:pt>
                <c:pt idx="77">
                  <c:v>6.0000000000000001E-3</c:v>
                </c:pt>
                <c:pt idx="78">
                  <c:v>6.0000000000000001E-3</c:v>
                </c:pt>
                <c:pt idx="79">
                  <c:v>6.0000000000000001E-3</c:v>
                </c:pt>
                <c:pt idx="80">
                  <c:v>6.0000000000000001E-3</c:v>
                </c:pt>
                <c:pt idx="81">
                  <c:v>6.0000000000000001E-3</c:v>
                </c:pt>
                <c:pt idx="82">
                  <c:v>6.0000000000000001E-3</c:v>
                </c:pt>
                <c:pt idx="83">
                  <c:v>6.0000000000000001E-3</c:v>
                </c:pt>
                <c:pt idx="84">
                  <c:v>6.0000000000000001E-3</c:v>
                </c:pt>
                <c:pt idx="85">
                  <c:v>6.0000000000000001E-3</c:v>
                </c:pt>
                <c:pt idx="86">
                  <c:v>6.0000000000000001E-3</c:v>
                </c:pt>
                <c:pt idx="87">
                  <c:v>6.0000000000000001E-3</c:v>
                </c:pt>
                <c:pt idx="88">
                  <c:v>6.0000000000000001E-3</c:v>
                </c:pt>
                <c:pt idx="89">
                  <c:v>6.0000000000000001E-3</c:v>
                </c:pt>
                <c:pt idx="90">
                  <c:v>6.0000000000000001E-3</c:v>
                </c:pt>
                <c:pt idx="91">
                  <c:v>6.0000000000000001E-3</c:v>
                </c:pt>
                <c:pt idx="92">
                  <c:v>6.0000000000000001E-3</c:v>
                </c:pt>
                <c:pt idx="93">
                  <c:v>6.0000000000000001E-3</c:v>
                </c:pt>
                <c:pt idx="94">
                  <c:v>6.0000000000000001E-3</c:v>
                </c:pt>
                <c:pt idx="95">
                  <c:v>6.0000000000000001E-3</c:v>
                </c:pt>
                <c:pt idx="96">
                  <c:v>6.0000000000000001E-3</c:v>
                </c:pt>
                <c:pt idx="97">
                  <c:v>6.0000000000000001E-3</c:v>
                </c:pt>
                <c:pt idx="98">
                  <c:v>6.0000000000000001E-3</c:v>
                </c:pt>
                <c:pt idx="99">
                  <c:v>6.0000000000000001E-3</c:v>
                </c:pt>
                <c:pt idx="100">
                  <c:v>6.0000000000000001E-3</c:v>
                </c:pt>
                <c:pt idx="101">
                  <c:v>6.0000000000000001E-3</c:v>
                </c:pt>
                <c:pt idx="102">
                  <c:v>6.0000000000000001E-3</c:v>
                </c:pt>
                <c:pt idx="103">
                  <c:v>6.0000000000000001E-3</c:v>
                </c:pt>
                <c:pt idx="104">
                  <c:v>6.0000000000000001E-3</c:v>
                </c:pt>
                <c:pt idx="105">
                  <c:v>6.0000000000000001E-3</c:v>
                </c:pt>
                <c:pt idx="106">
                  <c:v>6.0000000000000001E-3</c:v>
                </c:pt>
                <c:pt idx="107">
                  <c:v>6.0000000000000001E-3</c:v>
                </c:pt>
                <c:pt idx="108">
                  <c:v>6.0000000000000001E-3</c:v>
                </c:pt>
                <c:pt idx="109">
                  <c:v>6.0000000000000001E-3</c:v>
                </c:pt>
                <c:pt idx="110">
                  <c:v>6.0000000000000001E-3</c:v>
                </c:pt>
                <c:pt idx="111">
                  <c:v>6.0000000000000001E-3</c:v>
                </c:pt>
                <c:pt idx="112">
                  <c:v>6.0000000000000001E-3</c:v>
                </c:pt>
                <c:pt idx="113">
                  <c:v>6.0000000000000001E-3</c:v>
                </c:pt>
                <c:pt idx="114">
                  <c:v>6.0000000000000001E-3</c:v>
                </c:pt>
                <c:pt idx="115">
                  <c:v>6.0000000000000001E-3</c:v>
                </c:pt>
                <c:pt idx="116">
                  <c:v>6.0000000000000001E-3</c:v>
                </c:pt>
                <c:pt idx="117">
                  <c:v>6.0000000000000001E-3</c:v>
                </c:pt>
                <c:pt idx="118">
                  <c:v>6.0000000000000001E-3</c:v>
                </c:pt>
                <c:pt idx="119">
                  <c:v>6.0000000000000001E-3</c:v>
                </c:pt>
                <c:pt idx="120">
                  <c:v>6.0000000000000001E-3</c:v>
                </c:pt>
                <c:pt idx="121">
                  <c:v>6.0000000000000001E-3</c:v>
                </c:pt>
                <c:pt idx="122">
                  <c:v>6.0000000000000001E-3</c:v>
                </c:pt>
                <c:pt idx="123">
                  <c:v>6.0000000000000001E-3</c:v>
                </c:pt>
                <c:pt idx="124">
                  <c:v>6.0000000000000001E-3</c:v>
                </c:pt>
                <c:pt idx="125">
                  <c:v>6.0000000000000001E-3</c:v>
                </c:pt>
                <c:pt idx="126">
                  <c:v>6.0000000000000001E-3</c:v>
                </c:pt>
                <c:pt idx="127">
                  <c:v>6.0000000000000001E-3</c:v>
                </c:pt>
                <c:pt idx="128">
                  <c:v>6.0000000000000001E-3</c:v>
                </c:pt>
                <c:pt idx="129">
                  <c:v>6.0000000000000001E-3</c:v>
                </c:pt>
                <c:pt idx="130">
                  <c:v>6.0000000000000001E-3</c:v>
                </c:pt>
                <c:pt idx="131">
                  <c:v>6.0000000000000001E-3</c:v>
                </c:pt>
                <c:pt idx="132">
                  <c:v>6.0000000000000001E-3</c:v>
                </c:pt>
                <c:pt idx="133">
                  <c:v>6.0000000000000001E-3</c:v>
                </c:pt>
                <c:pt idx="134">
                  <c:v>6.0000000000000001E-3</c:v>
                </c:pt>
                <c:pt idx="135">
                  <c:v>6.0000000000000001E-3</c:v>
                </c:pt>
                <c:pt idx="136">
                  <c:v>6.0000000000000001E-3</c:v>
                </c:pt>
                <c:pt idx="137">
                  <c:v>6.0000000000000001E-3</c:v>
                </c:pt>
                <c:pt idx="138">
                  <c:v>6.0000000000000001E-3</c:v>
                </c:pt>
                <c:pt idx="139">
                  <c:v>6.0000000000000001E-3</c:v>
                </c:pt>
                <c:pt idx="140">
                  <c:v>6.0000000000000001E-3</c:v>
                </c:pt>
                <c:pt idx="141">
                  <c:v>6.0000000000000001E-3</c:v>
                </c:pt>
                <c:pt idx="142">
                  <c:v>6.0000000000000001E-3</c:v>
                </c:pt>
                <c:pt idx="143">
                  <c:v>6.0000000000000001E-3</c:v>
                </c:pt>
                <c:pt idx="144">
                  <c:v>6.0000000000000001E-3</c:v>
                </c:pt>
                <c:pt idx="145">
                  <c:v>6.0000000000000001E-3</c:v>
                </c:pt>
                <c:pt idx="146">
                  <c:v>6.0000000000000001E-3</c:v>
                </c:pt>
                <c:pt idx="147">
                  <c:v>6.0000000000000001E-3</c:v>
                </c:pt>
                <c:pt idx="148">
                  <c:v>6.0000000000000001E-3</c:v>
                </c:pt>
                <c:pt idx="149">
                  <c:v>6.0000000000000001E-3</c:v>
                </c:pt>
                <c:pt idx="150">
                  <c:v>6.0000000000000001E-3</c:v>
                </c:pt>
                <c:pt idx="151">
                  <c:v>6.0000000000000001E-3</c:v>
                </c:pt>
                <c:pt idx="152">
                  <c:v>6.0000000000000001E-3</c:v>
                </c:pt>
                <c:pt idx="153">
                  <c:v>6.0000000000000001E-3</c:v>
                </c:pt>
                <c:pt idx="154">
                  <c:v>6.0000000000000001E-3</c:v>
                </c:pt>
                <c:pt idx="155">
                  <c:v>6.0000000000000001E-3</c:v>
                </c:pt>
                <c:pt idx="156">
                  <c:v>6.0000000000000001E-3</c:v>
                </c:pt>
                <c:pt idx="157">
                  <c:v>6.0000000000000001E-3</c:v>
                </c:pt>
                <c:pt idx="158">
                  <c:v>6.0000000000000001E-3</c:v>
                </c:pt>
                <c:pt idx="159">
                  <c:v>6.0000000000000001E-3</c:v>
                </c:pt>
                <c:pt idx="160">
                  <c:v>6.0000000000000001E-3</c:v>
                </c:pt>
                <c:pt idx="161">
                  <c:v>6.0000000000000001E-3</c:v>
                </c:pt>
                <c:pt idx="162">
                  <c:v>6.0000000000000001E-3</c:v>
                </c:pt>
                <c:pt idx="163">
                  <c:v>6.0000000000000001E-3</c:v>
                </c:pt>
                <c:pt idx="164">
                  <c:v>6.0000000000000001E-3</c:v>
                </c:pt>
                <c:pt idx="165">
                  <c:v>6.0000000000000001E-3</c:v>
                </c:pt>
                <c:pt idx="166">
                  <c:v>6.0000000000000001E-3</c:v>
                </c:pt>
                <c:pt idx="167">
                  <c:v>6.0000000000000001E-3</c:v>
                </c:pt>
                <c:pt idx="168">
                  <c:v>6.0000000000000001E-3</c:v>
                </c:pt>
                <c:pt idx="169">
                  <c:v>6.0000000000000001E-3</c:v>
                </c:pt>
                <c:pt idx="170">
                  <c:v>6.0000000000000001E-3</c:v>
                </c:pt>
                <c:pt idx="171">
                  <c:v>6.0000000000000001E-3</c:v>
                </c:pt>
                <c:pt idx="172">
                  <c:v>6.0000000000000001E-3</c:v>
                </c:pt>
                <c:pt idx="173">
                  <c:v>6.0000000000000001E-3</c:v>
                </c:pt>
                <c:pt idx="174">
                  <c:v>6.0000000000000001E-3</c:v>
                </c:pt>
                <c:pt idx="175">
                  <c:v>6.0000000000000001E-3</c:v>
                </c:pt>
                <c:pt idx="176">
                  <c:v>6.0000000000000001E-3</c:v>
                </c:pt>
                <c:pt idx="177">
                  <c:v>6.0000000000000001E-3</c:v>
                </c:pt>
                <c:pt idx="178">
                  <c:v>6.0000000000000001E-3</c:v>
                </c:pt>
                <c:pt idx="179">
                  <c:v>6.0000000000000001E-3</c:v>
                </c:pt>
                <c:pt idx="180">
                  <c:v>6.0000000000000001E-3</c:v>
                </c:pt>
                <c:pt idx="181">
                  <c:v>6.0000000000000001E-3</c:v>
                </c:pt>
                <c:pt idx="182">
                  <c:v>6.0000000000000001E-3</c:v>
                </c:pt>
                <c:pt idx="183">
                  <c:v>6.0000000000000001E-3</c:v>
                </c:pt>
                <c:pt idx="184">
                  <c:v>6.0000000000000001E-3</c:v>
                </c:pt>
                <c:pt idx="185">
                  <c:v>6.0000000000000001E-3</c:v>
                </c:pt>
                <c:pt idx="186">
                  <c:v>6.0000000000000001E-3</c:v>
                </c:pt>
                <c:pt idx="187">
                  <c:v>6.0000000000000001E-3</c:v>
                </c:pt>
                <c:pt idx="188">
                  <c:v>6.0000000000000001E-3</c:v>
                </c:pt>
                <c:pt idx="189">
                  <c:v>6.0000000000000001E-3</c:v>
                </c:pt>
                <c:pt idx="190">
                  <c:v>6.0000000000000001E-3</c:v>
                </c:pt>
                <c:pt idx="191">
                  <c:v>6.0000000000000001E-3</c:v>
                </c:pt>
                <c:pt idx="192">
                  <c:v>6.0000000000000001E-3</c:v>
                </c:pt>
                <c:pt idx="193">
                  <c:v>6.0000000000000001E-3</c:v>
                </c:pt>
                <c:pt idx="194">
                  <c:v>6.0000000000000001E-3</c:v>
                </c:pt>
                <c:pt idx="195">
                  <c:v>6.0000000000000001E-3</c:v>
                </c:pt>
                <c:pt idx="196">
                  <c:v>6.0000000000000001E-3</c:v>
                </c:pt>
                <c:pt idx="197">
                  <c:v>6.0000000000000001E-3</c:v>
                </c:pt>
                <c:pt idx="198">
                  <c:v>6.0000000000000001E-3</c:v>
                </c:pt>
                <c:pt idx="199">
                  <c:v>6.0000000000000001E-3</c:v>
                </c:pt>
                <c:pt idx="200">
                  <c:v>6.0000000000000001E-3</c:v>
                </c:pt>
                <c:pt idx="201">
                  <c:v>6.0000000000000001E-3</c:v>
                </c:pt>
                <c:pt idx="202">
                  <c:v>6.0000000000000001E-3</c:v>
                </c:pt>
                <c:pt idx="203">
                  <c:v>6.0000000000000001E-3</c:v>
                </c:pt>
                <c:pt idx="204">
                  <c:v>6.0000000000000001E-3</c:v>
                </c:pt>
                <c:pt idx="205">
                  <c:v>6.0000000000000001E-3</c:v>
                </c:pt>
                <c:pt idx="206">
                  <c:v>6.0000000000000001E-3</c:v>
                </c:pt>
                <c:pt idx="207">
                  <c:v>6.0000000000000001E-3</c:v>
                </c:pt>
                <c:pt idx="208">
                  <c:v>6.0000000000000001E-3</c:v>
                </c:pt>
                <c:pt idx="209">
                  <c:v>6.0000000000000001E-3</c:v>
                </c:pt>
                <c:pt idx="210">
                  <c:v>6.0000000000000001E-3</c:v>
                </c:pt>
                <c:pt idx="211">
                  <c:v>6.0000000000000001E-3</c:v>
                </c:pt>
                <c:pt idx="212">
                  <c:v>6.0000000000000001E-3</c:v>
                </c:pt>
                <c:pt idx="213">
                  <c:v>6.0000000000000001E-3</c:v>
                </c:pt>
                <c:pt idx="214">
                  <c:v>6.0000000000000001E-3</c:v>
                </c:pt>
                <c:pt idx="215">
                  <c:v>6.0000000000000001E-3</c:v>
                </c:pt>
                <c:pt idx="216">
                  <c:v>6.0000000000000001E-3</c:v>
                </c:pt>
                <c:pt idx="217">
                  <c:v>6.0000000000000001E-3</c:v>
                </c:pt>
                <c:pt idx="218">
                  <c:v>6.0000000000000001E-3</c:v>
                </c:pt>
                <c:pt idx="219">
                  <c:v>6.0000000000000001E-3</c:v>
                </c:pt>
                <c:pt idx="220">
                  <c:v>6.0000000000000001E-3</c:v>
                </c:pt>
                <c:pt idx="221">
                  <c:v>6.0000000000000001E-3</c:v>
                </c:pt>
                <c:pt idx="222">
                  <c:v>6.0000000000000001E-3</c:v>
                </c:pt>
                <c:pt idx="223">
                  <c:v>6.0000000000000001E-3</c:v>
                </c:pt>
                <c:pt idx="224">
                  <c:v>6.0000000000000001E-3</c:v>
                </c:pt>
                <c:pt idx="225">
                  <c:v>6.0000000000000001E-3</c:v>
                </c:pt>
                <c:pt idx="226">
                  <c:v>6.0000000000000001E-3</c:v>
                </c:pt>
                <c:pt idx="227">
                  <c:v>6.0000000000000001E-3</c:v>
                </c:pt>
                <c:pt idx="228">
                  <c:v>6.0000000000000001E-3</c:v>
                </c:pt>
                <c:pt idx="229">
                  <c:v>6.0000000000000001E-3</c:v>
                </c:pt>
                <c:pt idx="230">
                  <c:v>6.0000000000000001E-3</c:v>
                </c:pt>
                <c:pt idx="231">
                  <c:v>6.0000000000000001E-3</c:v>
                </c:pt>
                <c:pt idx="232">
                  <c:v>6.0000000000000001E-3</c:v>
                </c:pt>
                <c:pt idx="233">
                  <c:v>6.0000000000000001E-3</c:v>
                </c:pt>
                <c:pt idx="234">
                  <c:v>6.0000000000000001E-3</c:v>
                </c:pt>
                <c:pt idx="235">
                  <c:v>6.0000000000000001E-3</c:v>
                </c:pt>
                <c:pt idx="236">
                  <c:v>6.0000000000000001E-3</c:v>
                </c:pt>
                <c:pt idx="237">
                  <c:v>6.0000000000000001E-3</c:v>
                </c:pt>
                <c:pt idx="238">
                  <c:v>6.0000000000000001E-3</c:v>
                </c:pt>
                <c:pt idx="239">
                  <c:v>6.0000000000000001E-3</c:v>
                </c:pt>
                <c:pt idx="240">
                  <c:v>6.0000000000000001E-3</c:v>
                </c:pt>
                <c:pt idx="241">
                  <c:v>6.0000000000000001E-3</c:v>
                </c:pt>
                <c:pt idx="242">
                  <c:v>6.0000000000000001E-3</c:v>
                </c:pt>
                <c:pt idx="243">
                  <c:v>6.0000000000000001E-3</c:v>
                </c:pt>
                <c:pt idx="244">
                  <c:v>6.0000000000000001E-3</c:v>
                </c:pt>
                <c:pt idx="245">
                  <c:v>6.0000000000000001E-3</c:v>
                </c:pt>
                <c:pt idx="246">
                  <c:v>6.0000000000000001E-3</c:v>
                </c:pt>
                <c:pt idx="247">
                  <c:v>6.0000000000000001E-3</c:v>
                </c:pt>
                <c:pt idx="248">
                  <c:v>6.0000000000000001E-3</c:v>
                </c:pt>
                <c:pt idx="249">
                  <c:v>6.0000000000000001E-3</c:v>
                </c:pt>
                <c:pt idx="250">
                  <c:v>6.0000000000000001E-3</c:v>
                </c:pt>
                <c:pt idx="251">
                  <c:v>6.0000000000000001E-3</c:v>
                </c:pt>
                <c:pt idx="252">
                  <c:v>6.0000000000000001E-3</c:v>
                </c:pt>
                <c:pt idx="253">
                  <c:v>6.0000000000000001E-3</c:v>
                </c:pt>
                <c:pt idx="254">
                  <c:v>6.0000000000000001E-3</c:v>
                </c:pt>
                <c:pt idx="255">
                  <c:v>6.0000000000000001E-3</c:v>
                </c:pt>
                <c:pt idx="256">
                  <c:v>6.0000000000000001E-3</c:v>
                </c:pt>
                <c:pt idx="257">
                  <c:v>6.0000000000000001E-3</c:v>
                </c:pt>
                <c:pt idx="258">
                  <c:v>6.0000000000000001E-3</c:v>
                </c:pt>
                <c:pt idx="259">
                  <c:v>6.0000000000000001E-3</c:v>
                </c:pt>
                <c:pt idx="260">
                  <c:v>6.0000000000000001E-3</c:v>
                </c:pt>
                <c:pt idx="261">
                  <c:v>6.0000000000000001E-3</c:v>
                </c:pt>
                <c:pt idx="262">
                  <c:v>6.0000000000000001E-3</c:v>
                </c:pt>
                <c:pt idx="263">
                  <c:v>6.0000000000000001E-3</c:v>
                </c:pt>
                <c:pt idx="264">
                  <c:v>6.0000000000000001E-3</c:v>
                </c:pt>
                <c:pt idx="265">
                  <c:v>6.0000000000000001E-3</c:v>
                </c:pt>
                <c:pt idx="266">
                  <c:v>6.0000000000000001E-3</c:v>
                </c:pt>
                <c:pt idx="267">
                  <c:v>6.0000000000000001E-3</c:v>
                </c:pt>
                <c:pt idx="268">
                  <c:v>6.0000000000000001E-3</c:v>
                </c:pt>
                <c:pt idx="269">
                  <c:v>6.0000000000000001E-3</c:v>
                </c:pt>
                <c:pt idx="270">
                  <c:v>6.0000000000000001E-3</c:v>
                </c:pt>
                <c:pt idx="271">
                  <c:v>6.0000000000000001E-3</c:v>
                </c:pt>
                <c:pt idx="272">
                  <c:v>6.0000000000000001E-3</c:v>
                </c:pt>
                <c:pt idx="273">
                  <c:v>6.0000000000000001E-3</c:v>
                </c:pt>
                <c:pt idx="274">
                  <c:v>6.0000000000000001E-3</c:v>
                </c:pt>
                <c:pt idx="275">
                  <c:v>6.0000000000000001E-3</c:v>
                </c:pt>
                <c:pt idx="276">
                  <c:v>6.0000000000000001E-3</c:v>
                </c:pt>
                <c:pt idx="277">
                  <c:v>6.0000000000000001E-3</c:v>
                </c:pt>
                <c:pt idx="278">
                  <c:v>6.0000000000000001E-3</c:v>
                </c:pt>
                <c:pt idx="279">
                  <c:v>6.0000000000000001E-3</c:v>
                </c:pt>
                <c:pt idx="280">
                  <c:v>6.0000000000000001E-3</c:v>
                </c:pt>
                <c:pt idx="281">
                  <c:v>6.0000000000000001E-3</c:v>
                </c:pt>
                <c:pt idx="282">
                  <c:v>6.0000000000000001E-3</c:v>
                </c:pt>
                <c:pt idx="283">
                  <c:v>6.0000000000000001E-3</c:v>
                </c:pt>
                <c:pt idx="284">
                  <c:v>6.0000000000000001E-3</c:v>
                </c:pt>
                <c:pt idx="285">
                  <c:v>6.0000000000000001E-3</c:v>
                </c:pt>
                <c:pt idx="286">
                  <c:v>6.0000000000000001E-3</c:v>
                </c:pt>
                <c:pt idx="287">
                  <c:v>6.0000000000000001E-3</c:v>
                </c:pt>
                <c:pt idx="288">
                  <c:v>6.0000000000000001E-3</c:v>
                </c:pt>
                <c:pt idx="289">
                  <c:v>6.0000000000000001E-3</c:v>
                </c:pt>
                <c:pt idx="290">
                  <c:v>6.0000000000000001E-3</c:v>
                </c:pt>
                <c:pt idx="291">
                  <c:v>6.0000000000000001E-3</c:v>
                </c:pt>
                <c:pt idx="292">
                  <c:v>6.0000000000000001E-3</c:v>
                </c:pt>
                <c:pt idx="293">
                  <c:v>6.0000000000000001E-3</c:v>
                </c:pt>
                <c:pt idx="294">
                  <c:v>6.0000000000000001E-3</c:v>
                </c:pt>
                <c:pt idx="295">
                  <c:v>6.0000000000000001E-3</c:v>
                </c:pt>
                <c:pt idx="296">
                  <c:v>6.0000000000000001E-3</c:v>
                </c:pt>
                <c:pt idx="297">
                  <c:v>6.0000000000000001E-3</c:v>
                </c:pt>
                <c:pt idx="298">
                  <c:v>6.0000000000000001E-3</c:v>
                </c:pt>
                <c:pt idx="299">
                  <c:v>6.0000000000000001E-3</c:v>
                </c:pt>
                <c:pt idx="300">
                  <c:v>6.0000000000000001E-3</c:v>
                </c:pt>
                <c:pt idx="301">
                  <c:v>6.0000000000000001E-3</c:v>
                </c:pt>
                <c:pt idx="302">
                  <c:v>6.0000000000000001E-3</c:v>
                </c:pt>
                <c:pt idx="303">
                  <c:v>6.0000000000000001E-3</c:v>
                </c:pt>
                <c:pt idx="304">
                  <c:v>6.0000000000000001E-3</c:v>
                </c:pt>
                <c:pt idx="305">
                  <c:v>6.0000000000000001E-3</c:v>
                </c:pt>
                <c:pt idx="306">
                  <c:v>6.0000000000000001E-3</c:v>
                </c:pt>
                <c:pt idx="307">
                  <c:v>6.0000000000000001E-3</c:v>
                </c:pt>
                <c:pt idx="308">
                  <c:v>6.0000000000000001E-3</c:v>
                </c:pt>
                <c:pt idx="309">
                  <c:v>6.0000000000000001E-3</c:v>
                </c:pt>
                <c:pt idx="310">
                  <c:v>6.0000000000000001E-3</c:v>
                </c:pt>
                <c:pt idx="311">
                  <c:v>6.0000000000000001E-3</c:v>
                </c:pt>
                <c:pt idx="312">
                  <c:v>6.0000000000000001E-3</c:v>
                </c:pt>
                <c:pt idx="313">
                  <c:v>6.0000000000000001E-3</c:v>
                </c:pt>
                <c:pt idx="314">
                  <c:v>6.0000000000000001E-3</c:v>
                </c:pt>
                <c:pt idx="315">
                  <c:v>6.0000000000000001E-3</c:v>
                </c:pt>
                <c:pt idx="316">
                  <c:v>6.0000000000000001E-3</c:v>
                </c:pt>
                <c:pt idx="317">
                  <c:v>6.0000000000000001E-3</c:v>
                </c:pt>
                <c:pt idx="318">
                  <c:v>6.0000000000000001E-3</c:v>
                </c:pt>
                <c:pt idx="319">
                  <c:v>6.0000000000000001E-3</c:v>
                </c:pt>
                <c:pt idx="320">
                  <c:v>6.0000000000000001E-3</c:v>
                </c:pt>
                <c:pt idx="321">
                  <c:v>6.0000000000000001E-3</c:v>
                </c:pt>
                <c:pt idx="322">
                  <c:v>6.0000000000000001E-3</c:v>
                </c:pt>
                <c:pt idx="323">
                  <c:v>6.0000000000000001E-3</c:v>
                </c:pt>
                <c:pt idx="324">
                  <c:v>6.0000000000000001E-3</c:v>
                </c:pt>
                <c:pt idx="325">
                  <c:v>6.0000000000000001E-3</c:v>
                </c:pt>
                <c:pt idx="326">
                  <c:v>6.0000000000000001E-3</c:v>
                </c:pt>
                <c:pt idx="327">
                  <c:v>6.0000000000000001E-3</c:v>
                </c:pt>
                <c:pt idx="328">
                  <c:v>6.0000000000000001E-3</c:v>
                </c:pt>
                <c:pt idx="329">
                  <c:v>6.0000000000000001E-3</c:v>
                </c:pt>
                <c:pt idx="330">
                  <c:v>6.0000000000000001E-3</c:v>
                </c:pt>
                <c:pt idx="331">
                  <c:v>6.0000000000000001E-3</c:v>
                </c:pt>
                <c:pt idx="332">
                  <c:v>6.0000000000000001E-3</c:v>
                </c:pt>
                <c:pt idx="333">
                  <c:v>6.0000000000000001E-3</c:v>
                </c:pt>
                <c:pt idx="334">
                  <c:v>6.0000000000000001E-3</c:v>
                </c:pt>
                <c:pt idx="335">
                  <c:v>6.0000000000000001E-3</c:v>
                </c:pt>
                <c:pt idx="336">
                  <c:v>6.0000000000000001E-3</c:v>
                </c:pt>
                <c:pt idx="337">
                  <c:v>6.0000000000000001E-3</c:v>
                </c:pt>
                <c:pt idx="338">
                  <c:v>7.1500000000000001E-3</c:v>
                </c:pt>
                <c:pt idx="339">
                  <c:v>7.7499999999999999E-3</c:v>
                </c:pt>
                <c:pt idx="340">
                  <c:v>7.0000000000000001E-3</c:v>
                </c:pt>
                <c:pt idx="341">
                  <c:v>8.5749999999999993E-3</c:v>
                </c:pt>
                <c:pt idx="342">
                  <c:v>8.7749999999999998E-3</c:v>
                </c:pt>
                <c:pt idx="343">
                  <c:v>8.7749999999999998E-3</c:v>
                </c:pt>
                <c:pt idx="344">
                  <c:v>8.7749999999999998E-3</c:v>
                </c:pt>
                <c:pt idx="345">
                  <c:v>7.7250000000000001E-3</c:v>
                </c:pt>
                <c:pt idx="346">
                  <c:v>8.7749999999999998E-3</c:v>
                </c:pt>
                <c:pt idx="347">
                  <c:v>8.7749999999999998E-3</c:v>
                </c:pt>
                <c:pt idx="348">
                  <c:v>8.2749999999999994E-3</c:v>
                </c:pt>
                <c:pt idx="349">
                  <c:v>7.3249999999999999E-3</c:v>
                </c:pt>
                <c:pt idx="350">
                  <c:v>7.1999999999999998E-3</c:v>
                </c:pt>
                <c:pt idx="351">
                  <c:v>8.6E-3</c:v>
                </c:pt>
                <c:pt idx="352">
                  <c:v>6.9750000000000003E-3</c:v>
                </c:pt>
                <c:pt idx="353">
                  <c:v>7.2500000000000004E-3</c:v>
                </c:pt>
                <c:pt idx="354">
                  <c:v>8.8500000000000002E-3</c:v>
                </c:pt>
                <c:pt idx="355">
                  <c:v>9.5750000000000002E-3</c:v>
                </c:pt>
                <c:pt idx="356">
                  <c:v>9.1999999999999998E-3</c:v>
                </c:pt>
                <c:pt idx="357">
                  <c:v>2.2700000000000001E-2</c:v>
                </c:pt>
                <c:pt idx="358">
                  <c:v>2.6599999999999999E-2</c:v>
                </c:pt>
                <c:pt idx="359">
                  <c:v>2.64E-2</c:v>
                </c:pt>
                <c:pt idx="360">
                  <c:v>0.03</c:v>
                </c:pt>
                <c:pt idx="361">
                  <c:v>2.9000000000000001E-2</c:v>
                </c:pt>
                <c:pt idx="362">
                  <c:v>2.7E-2</c:v>
                </c:pt>
                <c:pt idx="363">
                  <c:v>2.9000000000000001E-2</c:v>
                </c:pt>
                <c:pt idx="364">
                  <c:v>0.03</c:v>
                </c:pt>
                <c:pt idx="365">
                  <c:v>2.3900000000000001E-2</c:v>
                </c:pt>
                <c:pt idx="366">
                  <c:v>2.5999999999999999E-2</c:v>
                </c:pt>
                <c:pt idx="367">
                  <c:v>3.04E-2</c:v>
                </c:pt>
                <c:pt idx="368">
                  <c:v>5.3499999999999999E-2</c:v>
                </c:pt>
                <c:pt idx="369">
                  <c:v>4.8099999999999997E-2</c:v>
                </c:pt>
                <c:pt idx="370">
                  <c:v>5.2999999999999999E-2</c:v>
                </c:pt>
                <c:pt idx="371">
                  <c:v>5.3499999999999999E-2</c:v>
                </c:pt>
                <c:pt idx="372">
                  <c:v>5.3499999999999999E-2</c:v>
                </c:pt>
                <c:pt idx="373">
                  <c:v>5.3499999999999999E-2</c:v>
                </c:pt>
                <c:pt idx="374">
                  <c:v>5.3499999999999999E-2</c:v>
                </c:pt>
                <c:pt idx="375">
                  <c:v>5.3499999999999999E-2</c:v>
                </c:pt>
                <c:pt idx="376">
                  <c:v>5.3499999999999999E-2</c:v>
                </c:pt>
                <c:pt idx="377">
                  <c:v>0.05</c:v>
                </c:pt>
                <c:pt idx="378">
                  <c:v>4.82E-2</c:v>
                </c:pt>
                <c:pt idx="379">
                  <c:v>5.2499999999999998E-2</c:v>
                </c:pt>
                <c:pt idx="380">
                  <c:v>5.3499999999999999E-2</c:v>
                </c:pt>
                <c:pt idx="381">
                  <c:v>5.3499999999999999E-2</c:v>
                </c:pt>
                <c:pt idx="382">
                  <c:v>4.7500000000000001E-2</c:v>
                </c:pt>
                <c:pt idx="383">
                  <c:v>4.4200000000000003E-2</c:v>
                </c:pt>
                <c:pt idx="384">
                  <c:v>5.5E-2</c:v>
                </c:pt>
                <c:pt idx="385">
                  <c:v>5.5E-2</c:v>
                </c:pt>
                <c:pt idx="386">
                  <c:v>5.3999999999999999E-2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4.7300000000000002E-2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4.5999999999999999E-2</c:v>
                </c:pt>
                <c:pt idx="404">
                  <c:v>4.4999999999999998E-2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4.7800000000000002E-2</c:v>
                </c:pt>
                <c:pt idx="414">
                  <c:v>4.9000000000000002E-2</c:v>
                </c:pt>
                <c:pt idx="415">
                  <c:v>4.7399999999999998E-2</c:v>
                </c:pt>
                <c:pt idx="416">
                  <c:v>4.7199999999999999E-2</c:v>
                </c:pt>
                <c:pt idx="417">
                  <c:v>4.8399999999999999E-2</c:v>
                </c:pt>
                <c:pt idx="418">
                  <c:v>4.7399999999999998E-2</c:v>
                </c:pt>
                <c:pt idx="419">
                  <c:v>4.8000000000000001E-2</c:v>
                </c:pt>
                <c:pt idx="420">
                  <c:v>4.8000000000000001E-2</c:v>
                </c:pt>
                <c:pt idx="421">
                  <c:v>4.7800000000000002E-2</c:v>
                </c:pt>
                <c:pt idx="422">
                  <c:v>4.8599999999999997E-2</c:v>
                </c:pt>
                <c:pt idx="423">
                  <c:v>4.7500000000000001E-2</c:v>
                </c:pt>
                <c:pt idx="424">
                  <c:v>4.7399999999999998E-2</c:v>
                </c:pt>
                <c:pt idx="425">
                  <c:v>4.6600000000000003E-2</c:v>
                </c:pt>
                <c:pt idx="426">
                  <c:v>4.7500000000000001E-2</c:v>
                </c:pt>
                <c:pt idx="427">
                  <c:v>4.7399999999999998E-2</c:v>
                </c:pt>
                <c:pt idx="428">
                  <c:v>4.7399999999999998E-2</c:v>
                </c:pt>
                <c:pt idx="429">
                  <c:v>4.7399999999999998E-2</c:v>
                </c:pt>
                <c:pt idx="430">
                  <c:v>4.7399999999999998E-2</c:v>
                </c:pt>
                <c:pt idx="431">
                  <c:v>4.5499999999999999E-2</c:v>
                </c:pt>
                <c:pt idx="432">
                  <c:v>4.7399999999999998E-2</c:v>
                </c:pt>
                <c:pt idx="433">
                  <c:v>4.6100000000000002E-2</c:v>
                </c:pt>
                <c:pt idx="434">
                  <c:v>4.7199999999999999E-2</c:v>
                </c:pt>
                <c:pt idx="435">
                  <c:v>4.6399999999999997E-2</c:v>
                </c:pt>
                <c:pt idx="436">
                  <c:v>4.7199999999999999E-2</c:v>
                </c:pt>
                <c:pt idx="437">
                  <c:v>4.7E-2</c:v>
                </c:pt>
                <c:pt idx="438">
                  <c:v>4.6300000000000001E-2</c:v>
                </c:pt>
                <c:pt idx="439">
                  <c:v>5.0700000000000002E-2</c:v>
                </c:pt>
                <c:pt idx="440">
                  <c:v>5.0950000000000002E-2</c:v>
                </c:pt>
                <c:pt idx="441">
                  <c:v>5.0750000000000003E-2</c:v>
                </c:pt>
                <c:pt idx="442">
                  <c:v>5.0700000000000002E-2</c:v>
                </c:pt>
                <c:pt idx="443">
                  <c:v>4.8250000000000001E-2</c:v>
                </c:pt>
                <c:pt idx="444">
                  <c:v>4.9750000000000003E-2</c:v>
                </c:pt>
                <c:pt idx="445">
                  <c:v>4.7199999999999999E-2</c:v>
                </c:pt>
                <c:pt idx="446">
                  <c:v>4.9099999999999998E-2</c:v>
                </c:pt>
                <c:pt idx="447">
                  <c:v>4.5900000000000003E-2</c:v>
                </c:pt>
                <c:pt idx="448">
                  <c:v>4.6100000000000002E-2</c:v>
                </c:pt>
                <c:pt idx="449">
                  <c:v>4.2500000000000003E-2</c:v>
                </c:pt>
                <c:pt idx="450">
                  <c:v>4.0099999999999997E-2</c:v>
                </c:pt>
                <c:pt idx="451">
                  <c:v>3.7999999999999999E-2</c:v>
                </c:pt>
                <c:pt idx="452">
                  <c:v>3.5999999999999997E-2</c:v>
                </c:pt>
                <c:pt idx="453">
                  <c:v>4.4999999999999998E-2</c:v>
                </c:pt>
                <c:pt idx="454">
                  <c:v>4.7E-2</c:v>
                </c:pt>
                <c:pt idx="455">
                  <c:v>4.7500000000000001E-2</c:v>
                </c:pt>
                <c:pt idx="456">
                  <c:v>4.725E-2</c:v>
                </c:pt>
                <c:pt idx="457">
                  <c:v>4.7500000000000001E-2</c:v>
                </c:pt>
                <c:pt idx="458">
                  <c:v>4.5900000000000003E-2</c:v>
                </c:pt>
                <c:pt idx="459">
                  <c:v>4.8349999999999997E-2</c:v>
                </c:pt>
                <c:pt idx="460">
                  <c:v>4.4999999999999998E-2</c:v>
                </c:pt>
                <c:pt idx="461">
                  <c:v>4.6899999999999997E-2</c:v>
                </c:pt>
                <c:pt idx="462">
                  <c:v>4.8500000000000001E-2</c:v>
                </c:pt>
                <c:pt idx="463">
                  <c:v>4.8750000000000002E-2</c:v>
                </c:pt>
                <c:pt idx="464">
                  <c:v>4.8750000000000002E-2</c:v>
                </c:pt>
                <c:pt idx="465">
                  <c:v>4.8750000000000002E-2</c:v>
                </c:pt>
                <c:pt idx="466">
                  <c:v>4.8849999999999998E-2</c:v>
                </c:pt>
                <c:pt idx="467">
                  <c:v>4.895E-2</c:v>
                </c:pt>
                <c:pt idx="468">
                  <c:v>4.9250000000000002E-2</c:v>
                </c:pt>
                <c:pt idx="469">
                  <c:v>0.05</c:v>
                </c:pt>
                <c:pt idx="470">
                  <c:v>5.135E-2</c:v>
                </c:pt>
                <c:pt idx="471">
                  <c:v>0.05</c:v>
                </c:pt>
                <c:pt idx="472">
                  <c:v>4.6600000000000003E-2</c:v>
                </c:pt>
                <c:pt idx="473">
                  <c:v>4.0399999999999998E-2</c:v>
                </c:pt>
                <c:pt idx="474">
                  <c:v>5.2999999999999999E-2</c:v>
                </c:pt>
                <c:pt idx="475">
                  <c:v>5.2049999999999999E-2</c:v>
                </c:pt>
                <c:pt idx="476">
                  <c:v>5.1950000000000003E-2</c:v>
                </c:pt>
                <c:pt idx="477">
                  <c:v>4.8399999999999999E-2</c:v>
                </c:pt>
                <c:pt idx="478">
                  <c:v>4.7500000000000001E-2</c:v>
                </c:pt>
                <c:pt idx="479">
                  <c:v>4.5600000000000002E-2</c:v>
                </c:pt>
                <c:pt idx="480">
                  <c:v>3.9899999999999998E-2</c:v>
                </c:pt>
                <c:pt idx="481">
                  <c:v>4.1799999999999997E-2</c:v>
                </c:pt>
                <c:pt idx="482">
                  <c:v>3.9800000000000002E-2</c:v>
                </c:pt>
                <c:pt idx="483">
                  <c:v>5.2749999999999998E-2</c:v>
                </c:pt>
                <c:pt idx="484">
                  <c:v>5.2499999999999998E-2</c:v>
                </c:pt>
                <c:pt idx="485">
                  <c:v>4.7500000000000001E-2</c:v>
                </c:pt>
                <c:pt idx="486">
                  <c:v>5.0500000000000003E-2</c:v>
                </c:pt>
                <c:pt idx="487">
                  <c:v>5.0999999999999997E-2</c:v>
                </c:pt>
                <c:pt idx="488">
                  <c:v>5.2249999999999998E-2</c:v>
                </c:pt>
                <c:pt idx="489">
                  <c:v>5.0500000000000003E-2</c:v>
                </c:pt>
                <c:pt idx="490">
                  <c:v>5.0999999999999997E-2</c:v>
                </c:pt>
                <c:pt idx="491">
                  <c:v>5.2249999999999998E-2</c:v>
                </c:pt>
                <c:pt idx="492">
                  <c:v>5.475E-2</c:v>
                </c:pt>
                <c:pt idx="493">
                  <c:v>5.475E-2</c:v>
                </c:pt>
                <c:pt idx="494">
                  <c:v>5.475E-2</c:v>
                </c:pt>
                <c:pt idx="495">
                  <c:v>5.475E-2</c:v>
                </c:pt>
                <c:pt idx="496">
                  <c:v>5.475E-2</c:v>
                </c:pt>
                <c:pt idx="497">
                  <c:v>5.425E-2</c:v>
                </c:pt>
                <c:pt idx="498">
                  <c:v>5.3249999999999999E-2</c:v>
                </c:pt>
                <c:pt idx="499">
                  <c:v>5.7000000000000002E-2</c:v>
                </c:pt>
                <c:pt idx="500">
                  <c:v>5.425E-2</c:v>
                </c:pt>
                <c:pt idx="501">
                  <c:v>5.2999999999999999E-2</c:v>
                </c:pt>
                <c:pt idx="502">
                  <c:v>5.3749999999999999E-2</c:v>
                </c:pt>
                <c:pt idx="503">
                  <c:v>5.2499999999999998E-2</c:v>
                </c:pt>
                <c:pt idx="504">
                  <c:v>5.2499999999999998E-2</c:v>
                </c:pt>
                <c:pt idx="505">
                  <c:v>4.9849999999999998E-2</c:v>
                </c:pt>
                <c:pt idx="506">
                  <c:v>5.2499999999999998E-2</c:v>
                </c:pt>
                <c:pt idx="507">
                  <c:v>5.2499999999999998E-2</c:v>
                </c:pt>
                <c:pt idx="508">
                  <c:v>5.2499999999999998E-2</c:v>
                </c:pt>
                <c:pt idx="509">
                  <c:v>5.2499999999999998E-2</c:v>
                </c:pt>
                <c:pt idx="510">
                  <c:v>5.2249999999999998E-2</c:v>
                </c:pt>
                <c:pt idx="511">
                  <c:v>5.2499999999999998E-2</c:v>
                </c:pt>
                <c:pt idx="512">
                  <c:v>0.05</c:v>
                </c:pt>
                <c:pt idx="513">
                  <c:v>5.45E-2</c:v>
                </c:pt>
                <c:pt idx="514">
                  <c:v>5.5E-2</c:v>
                </c:pt>
                <c:pt idx="515">
                  <c:v>5.5E-2</c:v>
                </c:pt>
                <c:pt idx="516">
                  <c:v>5.525E-2</c:v>
                </c:pt>
                <c:pt idx="517">
                  <c:v>5.5E-2</c:v>
                </c:pt>
                <c:pt idx="518">
                  <c:v>5.525E-2</c:v>
                </c:pt>
                <c:pt idx="519">
                  <c:v>5.525E-2</c:v>
                </c:pt>
                <c:pt idx="520">
                  <c:v>5.525E-2</c:v>
                </c:pt>
                <c:pt idx="521">
                  <c:v>5.475E-2</c:v>
                </c:pt>
                <c:pt idx="522">
                  <c:v>5.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0-48D5-B2E7-F8A053F4334B}"/>
            </c:ext>
          </c:extLst>
        </c:ser>
        <c:ser>
          <c:idx val="2"/>
          <c:order val="2"/>
          <c:tx>
            <c:strRef>
              <c:f>'Quiz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Quiz Data'!$F$6:$F$528</c:f>
              <c:numCache>
                <c:formatCode>#,##0.00</c:formatCode>
                <c:ptCount val="523"/>
                <c:pt idx="0">
                  <c:v>6.0000000000000027E-3</c:v>
                </c:pt>
                <c:pt idx="1">
                  <c:v>6.0000000000000027E-3</c:v>
                </c:pt>
                <c:pt idx="2">
                  <c:v>6.0000000000000027E-3</c:v>
                </c:pt>
                <c:pt idx="3">
                  <c:v>6.0000000000000027E-3</c:v>
                </c:pt>
                <c:pt idx="4">
                  <c:v>6.0000000000000027E-3</c:v>
                </c:pt>
                <c:pt idx="5">
                  <c:v>6.0000000000000027E-3</c:v>
                </c:pt>
                <c:pt idx="6">
                  <c:v>6.0000000000000027E-3</c:v>
                </c:pt>
                <c:pt idx="7">
                  <c:v>6.0000000000000027E-3</c:v>
                </c:pt>
                <c:pt idx="8">
                  <c:v>6.0000000000000027E-3</c:v>
                </c:pt>
                <c:pt idx="9">
                  <c:v>6.0000000000000027E-3</c:v>
                </c:pt>
                <c:pt idx="10">
                  <c:v>6.0000000000000027E-3</c:v>
                </c:pt>
                <c:pt idx="11">
                  <c:v>6.0000000000000027E-3</c:v>
                </c:pt>
                <c:pt idx="12">
                  <c:v>6.0000000000000027E-3</c:v>
                </c:pt>
                <c:pt idx="13">
                  <c:v>6.0000000000000027E-3</c:v>
                </c:pt>
                <c:pt idx="14">
                  <c:v>6.0000000000000027E-3</c:v>
                </c:pt>
                <c:pt idx="15">
                  <c:v>6.0000000000000027E-3</c:v>
                </c:pt>
                <c:pt idx="16">
                  <c:v>6.0000000000000027E-3</c:v>
                </c:pt>
                <c:pt idx="17">
                  <c:v>6.0000000000000027E-3</c:v>
                </c:pt>
                <c:pt idx="18">
                  <c:v>6.0000000000000027E-3</c:v>
                </c:pt>
                <c:pt idx="19">
                  <c:v>6.0000000000000027E-3</c:v>
                </c:pt>
                <c:pt idx="20">
                  <c:v>6.0000000000000027E-3</c:v>
                </c:pt>
                <c:pt idx="21">
                  <c:v>6.0000000000000027E-3</c:v>
                </c:pt>
                <c:pt idx="22">
                  <c:v>6.0000000000000027E-3</c:v>
                </c:pt>
                <c:pt idx="23">
                  <c:v>6.0000000000000027E-3</c:v>
                </c:pt>
                <c:pt idx="24">
                  <c:v>6.0000000000000027E-3</c:v>
                </c:pt>
                <c:pt idx="25">
                  <c:v>6.0000000000000027E-3</c:v>
                </c:pt>
                <c:pt idx="26">
                  <c:v>6.0000000000000027E-3</c:v>
                </c:pt>
                <c:pt idx="27">
                  <c:v>6.0000000000000027E-3</c:v>
                </c:pt>
                <c:pt idx="28">
                  <c:v>6.0000000000000027E-3</c:v>
                </c:pt>
                <c:pt idx="29">
                  <c:v>6.0000000000000027E-3</c:v>
                </c:pt>
                <c:pt idx="30">
                  <c:v>6.0000000000000027E-3</c:v>
                </c:pt>
                <c:pt idx="31">
                  <c:v>6.0000000000000027E-3</c:v>
                </c:pt>
                <c:pt idx="32">
                  <c:v>6.0000000000000027E-3</c:v>
                </c:pt>
                <c:pt idx="33">
                  <c:v>6.0000000000000027E-3</c:v>
                </c:pt>
                <c:pt idx="34">
                  <c:v>6.0000000000000027E-3</c:v>
                </c:pt>
                <c:pt idx="35">
                  <c:v>6.0000000000000027E-3</c:v>
                </c:pt>
                <c:pt idx="36">
                  <c:v>6.0000000000000027E-3</c:v>
                </c:pt>
                <c:pt idx="37">
                  <c:v>6.0000000000000027E-3</c:v>
                </c:pt>
                <c:pt idx="38">
                  <c:v>6.0000000000000027E-3</c:v>
                </c:pt>
                <c:pt idx="39">
                  <c:v>6.0000000000000027E-3</c:v>
                </c:pt>
                <c:pt idx="40">
                  <c:v>6.0000000000000027E-3</c:v>
                </c:pt>
                <c:pt idx="41">
                  <c:v>6.0000000000000027E-3</c:v>
                </c:pt>
                <c:pt idx="42">
                  <c:v>6.0000000000000027E-3</c:v>
                </c:pt>
                <c:pt idx="43">
                  <c:v>6.0000000000000027E-3</c:v>
                </c:pt>
                <c:pt idx="44">
                  <c:v>6.0000000000000027E-3</c:v>
                </c:pt>
                <c:pt idx="45">
                  <c:v>6.0000000000000027E-3</c:v>
                </c:pt>
                <c:pt idx="46">
                  <c:v>6.0000000000000027E-3</c:v>
                </c:pt>
                <c:pt idx="47">
                  <c:v>6.0000000000000027E-3</c:v>
                </c:pt>
                <c:pt idx="48">
                  <c:v>6.0000000000000027E-3</c:v>
                </c:pt>
                <c:pt idx="49">
                  <c:v>6.0000000000000027E-3</c:v>
                </c:pt>
                <c:pt idx="50">
                  <c:v>6.0000000000000027E-3</c:v>
                </c:pt>
                <c:pt idx="51">
                  <c:v>6.0000000000000027E-3</c:v>
                </c:pt>
                <c:pt idx="52">
                  <c:v>6.0000000000000027E-3</c:v>
                </c:pt>
                <c:pt idx="53">
                  <c:v>6.0000000000000027E-3</c:v>
                </c:pt>
                <c:pt idx="54">
                  <c:v>6.0000000000000027E-3</c:v>
                </c:pt>
                <c:pt idx="55">
                  <c:v>6.0000000000000027E-3</c:v>
                </c:pt>
                <c:pt idx="56">
                  <c:v>6.0000000000000027E-3</c:v>
                </c:pt>
                <c:pt idx="57">
                  <c:v>6.0000000000000027E-3</c:v>
                </c:pt>
                <c:pt idx="58">
                  <c:v>6.0000000000000027E-3</c:v>
                </c:pt>
                <c:pt idx="59">
                  <c:v>6.0000000000000027E-3</c:v>
                </c:pt>
                <c:pt idx="60">
                  <c:v>6.0000000000000027E-3</c:v>
                </c:pt>
                <c:pt idx="61">
                  <c:v>6.0000000000000027E-3</c:v>
                </c:pt>
                <c:pt idx="62">
                  <c:v>6.0000000000000027E-3</c:v>
                </c:pt>
                <c:pt idx="63">
                  <c:v>6.0000000000000027E-3</c:v>
                </c:pt>
                <c:pt idx="64">
                  <c:v>6.0000000000000027E-3</c:v>
                </c:pt>
                <c:pt idx="65">
                  <c:v>6.0000000000000027E-3</c:v>
                </c:pt>
                <c:pt idx="66">
                  <c:v>6.0000000000000027E-3</c:v>
                </c:pt>
                <c:pt idx="67">
                  <c:v>6.0000000000000027E-3</c:v>
                </c:pt>
                <c:pt idx="68">
                  <c:v>6.0000000000000027E-3</c:v>
                </c:pt>
                <c:pt idx="69">
                  <c:v>6.0000000000000027E-3</c:v>
                </c:pt>
                <c:pt idx="70">
                  <c:v>6.0000000000000027E-3</c:v>
                </c:pt>
                <c:pt idx="71">
                  <c:v>6.0000000000000027E-3</c:v>
                </c:pt>
                <c:pt idx="72">
                  <c:v>6.0000000000000027E-3</c:v>
                </c:pt>
                <c:pt idx="73">
                  <c:v>6.0000000000000027E-3</c:v>
                </c:pt>
                <c:pt idx="74">
                  <c:v>6.0000000000000027E-3</c:v>
                </c:pt>
                <c:pt idx="75">
                  <c:v>6.0000000000000027E-3</c:v>
                </c:pt>
                <c:pt idx="76">
                  <c:v>6.0000000000000027E-3</c:v>
                </c:pt>
                <c:pt idx="77">
                  <c:v>6.0000000000000027E-3</c:v>
                </c:pt>
                <c:pt idx="78">
                  <c:v>6.0000000000000027E-3</c:v>
                </c:pt>
                <c:pt idx="79">
                  <c:v>6.0000000000000027E-3</c:v>
                </c:pt>
                <c:pt idx="80">
                  <c:v>6.0000000000000027E-3</c:v>
                </c:pt>
                <c:pt idx="81">
                  <c:v>6.0000000000000027E-3</c:v>
                </c:pt>
                <c:pt idx="82">
                  <c:v>6.0000000000000027E-3</c:v>
                </c:pt>
                <c:pt idx="83">
                  <c:v>6.0000000000000027E-3</c:v>
                </c:pt>
                <c:pt idx="84">
                  <c:v>6.0000000000000027E-3</c:v>
                </c:pt>
                <c:pt idx="85">
                  <c:v>6.0000000000000027E-3</c:v>
                </c:pt>
                <c:pt idx="86">
                  <c:v>6.0000000000000027E-3</c:v>
                </c:pt>
                <c:pt idx="87">
                  <c:v>6.0000000000000027E-3</c:v>
                </c:pt>
                <c:pt idx="88">
                  <c:v>6.0000000000000027E-3</c:v>
                </c:pt>
                <c:pt idx="89">
                  <c:v>6.0000000000000027E-3</c:v>
                </c:pt>
                <c:pt idx="90">
                  <c:v>6.0000000000000027E-3</c:v>
                </c:pt>
                <c:pt idx="91">
                  <c:v>6.0000000000000027E-3</c:v>
                </c:pt>
                <c:pt idx="92">
                  <c:v>6.0000000000000027E-3</c:v>
                </c:pt>
                <c:pt idx="93">
                  <c:v>6.0000000000000027E-3</c:v>
                </c:pt>
                <c:pt idx="94">
                  <c:v>6.0000000000000027E-3</c:v>
                </c:pt>
                <c:pt idx="95">
                  <c:v>6.0000000000000027E-3</c:v>
                </c:pt>
                <c:pt idx="96">
                  <c:v>6.0000000000000027E-3</c:v>
                </c:pt>
                <c:pt idx="97">
                  <c:v>6.0000000000000027E-3</c:v>
                </c:pt>
                <c:pt idx="98">
                  <c:v>6.0000000000000027E-3</c:v>
                </c:pt>
                <c:pt idx="99">
                  <c:v>6.0000000000000027E-3</c:v>
                </c:pt>
                <c:pt idx="100">
                  <c:v>6.0000000000000027E-3</c:v>
                </c:pt>
                <c:pt idx="101">
                  <c:v>6.0000000000000027E-3</c:v>
                </c:pt>
                <c:pt idx="102">
                  <c:v>6.0000000000000027E-3</c:v>
                </c:pt>
                <c:pt idx="103">
                  <c:v>6.0000000000000027E-3</c:v>
                </c:pt>
                <c:pt idx="104">
                  <c:v>6.0000000000000027E-3</c:v>
                </c:pt>
                <c:pt idx="105">
                  <c:v>6.0000000000000027E-3</c:v>
                </c:pt>
                <c:pt idx="106">
                  <c:v>6.0000000000000027E-3</c:v>
                </c:pt>
                <c:pt idx="107">
                  <c:v>6.0000000000000027E-3</c:v>
                </c:pt>
                <c:pt idx="108">
                  <c:v>6.0000000000000027E-3</c:v>
                </c:pt>
                <c:pt idx="109">
                  <c:v>6.0000000000000027E-3</c:v>
                </c:pt>
                <c:pt idx="110">
                  <c:v>6.0000000000000027E-3</c:v>
                </c:pt>
                <c:pt idx="111">
                  <c:v>6.0000000000000027E-3</c:v>
                </c:pt>
                <c:pt idx="112">
                  <c:v>6.0000000000000027E-3</c:v>
                </c:pt>
                <c:pt idx="113">
                  <c:v>6.0000000000000027E-3</c:v>
                </c:pt>
                <c:pt idx="114">
                  <c:v>6.0000000000000027E-3</c:v>
                </c:pt>
                <c:pt idx="115">
                  <c:v>6.0000000000000027E-3</c:v>
                </c:pt>
                <c:pt idx="116">
                  <c:v>6.0000000000000027E-3</c:v>
                </c:pt>
                <c:pt idx="117">
                  <c:v>6.0000000000000027E-3</c:v>
                </c:pt>
                <c:pt idx="118">
                  <c:v>6.0000000000000027E-3</c:v>
                </c:pt>
                <c:pt idx="119">
                  <c:v>6.0000000000000027E-3</c:v>
                </c:pt>
                <c:pt idx="120">
                  <c:v>6.0000000000000027E-3</c:v>
                </c:pt>
                <c:pt idx="121">
                  <c:v>6.0000000000000027E-3</c:v>
                </c:pt>
                <c:pt idx="122">
                  <c:v>6.0000000000000027E-3</c:v>
                </c:pt>
                <c:pt idx="123">
                  <c:v>6.0000000000000027E-3</c:v>
                </c:pt>
                <c:pt idx="124">
                  <c:v>6.0000000000000027E-3</c:v>
                </c:pt>
                <c:pt idx="125">
                  <c:v>6.0000000000000027E-3</c:v>
                </c:pt>
                <c:pt idx="126">
                  <c:v>6.0000000000000027E-3</c:v>
                </c:pt>
                <c:pt idx="127">
                  <c:v>6.0000000000000027E-3</c:v>
                </c:pt>
                <c:pt idx="128">
                  <c:v>6.0000000000000027E-3</c:v>
                </c:pt>
                <c:pt idx="129">
                  <c:v>6.0000000000000027E-3</c:v>
                </c:pt>
                <c:pt idx="130">
                  <c:v>6.0000000000000027E-3</c:v>
                </c:pt>
                <c:pt idx="131">
                  <c:v>6.0000000000000027E-3</c:v>
                </c:pt>
                <c:pt idx="132">
                  <c:v>6.0000000000000027E-3</c:v>
                </c:pt>
                <c:pt idx="133">
                  <c:v>6.0000000000000027E-3</c:v>
                </c:pt>
                <c:pt idx="134">
                  <c:v>6.0000000000000027E-3</c:v>
                </c:pt>
                <c:pt idx="135">
                  <c:v>6.0000000000000027E-3</c:v>
                </c:pt>
                <c:pt idx="136">
                  <c:v>6.0000000000000027E-3</c:v>
                </c:pt>
                <c:pt idx="137">
                  <c:v>6.0000000000000027E-3</c:v>
                </c:pt>
                <c:pt idx="138">
                  <c:v>6.0000000000000027E-3</c:v>
                </c:pt>
                <c:pt idx="139">
                  <c:v>6.0000000000000027E-3</c:v>
                </c:pt>
                <c:pt idx="140">
                  <c:v>6.0000000000000027E-3</c:v>
                </c:pt>
                <c:pt idx="141">
                  <c:v>6.0000000000000027E-3</c:v>
                </c:pt>
                <c:pt idx="142">
                  <c:v>6.0000000000000027E-3</c:v>
                </c:pt>
                <c:pt idx="143">
                  <c:v>6.0000000000000027E-3</c:v>
                </c:pt>
                <c:pt idx="144">
                  <c:v>6.0000000000000027E-3</c:v>
                </c:pt>
                <c:pt idx="145">
                  <c:v>6.0000000000000027E-3</c:v>
                </c:pt>
                <c:pt idx="146">
                  <c:v>6.0000000000000027E-3</c:v>
                </c:pt>
                <c:pt idx="147">
                  <c:v>6.0000000000000027E-3</c:v>
                </c:pt>
                <c:pt idx="148">
                  <c:v>6.0000000000000027E-3</c:v>
                </c:pt>
                <c:pt idx="149">
                  <c:v>6.0000000000000027E-3</c:v>
                </c:pt>
                <c:pt idx="150">
                  <c:v>6.0000000000000027E-3</c:v>
                </c:pt>
                <c:pt idx="151">
                  <c:v>6.0000000000000027E-3</c:v>
                </c:pt>
                <c:pt idx="152">
                  <c:v>6.0000000000000027E-3</c:v>
                </c:pt>
                <c:pt idx="153">
                  <c:v>6.0000000000000027E-3</c:v>
                </c:pt>
                <c:pt idx="154">
                  <c:v>6.0000000000000027E-3</c:v>
                </c:pt>
                <c:pt idx="155">
                  <c:v>6.0000000000000027E-3</c:v>
                </c:pt>
                <c:pt idx="156">
                  <c:v>6.0000000000000027E-3</c:v>
                </c:pt>
                <c:pt idx="157">
                  <c:v>6.0000000000000027E-3</c:v>
                </c:pt>
                <c:pt idx="158">
                  <c:v>6.0000000000000027E-3</c:v>
                </c:pt>
                <c:pt idx="159">
                  <c:v>6.0000000000000027E-3</c:v>
                </c:pt>
                <c:pt idx="160">
                  <c:v>6.0000000000000027E-3</c:v>
                </c:pt>
                <c:pt idx="161">
                  <c:v>6.0000000000000027E-3</c:v>
                </c:pt>
                <c:pt idx="162">
                  <c:v>6.0000000000000027E-3</c:v>
                </c:pt>
                <c:pt idx="163">
                  <c:v>6.0000000000000027E-3</c:v>
                </c:pt>
                <c:pt idx="164">
                  <c:v>6.0000000000000027E-3</c:v>
                </c:pt>
                <c:pt idx="165">
                  <c:v>6.0000000000000027E-3</c:v>
                </c:pt>
                <c:pt idx="166">
                  <c:v>6.0000000000000027E-3</c:v>
                </c:pt>
                <c:pt idx="167">
                  <c:v>6.0000000000000027E-3</c:v>
                </c:pt>
                <c:pt idx="168">
                  <c:v>6.0000000000000027E-3</c:v>
                </c:pt>
                <c:pt idx="169">
                  <c:v>6.0000000000000027E-3</c:v>
                </c:pt>
                <c:pt idx="170">
                  <c:v>6.0000000000000027E-3</c:v>
                </c:pt>
                <c:pt idx="171">
                  <c:v>6.0000000000000027E-3</c:v>
                </c:pt>
                <c:pt idx="172">
                  <c:v>6.0000000000000027E-3</c:v>
                </c:pt>
                <c:pt idx="173">
                  <c:v>6.0000000000000027E-3</c:v>
                </c:pt>
                <c:pt idx="174">
                  <c:v>6.0000000000000027E-3</c:v>
                </c:pt>
                <c:pt idx="175">
                  <c:v>6.0000000000000027E-3</c:v>
                </c:pt>
                <c:pt idx="176">
                  <c:v>6.0000000000000027E-3</c:v>
                </c:pt>
                <c:pt idx="177">
                  <c:v>6.0000000000000027E-3</c:v>
                </c:pt>
                <c:pt idx="178">
                  <c:v>6.0000000000000027E-3</c:v>
                </c:pt>
                <c:pt idx="179">
                  <c:v>6.0000000000000027E-3</c:v>
                </c:pt>
                <c:pt idx="180">
                  <c:v>6.0000000000000027E-3</c:v>
                </c:pt>
                <c:pt idx="181">
                  <c:v>6.0000000000000027E-3</c:v>
                </c:pt>
                <c:pt idx="182">
                  <c:v>6.0000000000000027E-3</c:v>
                </c:pt>
                <c:pt idx="183">
                  <c:v>6.0000000000000027E-3</c:v>
                </c:pt>
                <c:pt idx="184">
                  <c:v>6.0000000000000027E-3</c:v>
                </c:pt>
                <c:pt idx="185">
                  <c:v>6.0000000000000027E-3</c:v>
                </c:pt>
                <c:pt idx="186">
                  <c:v>6.0000000000000027E-3</c:v>
                </c:pt>
                <c:pt idx="187">
                  <c:v>6.0000000000000027E-3</c:v>
                </c:pt>
                <c:pt idx="188">
                  <c:v>6.0000000000000027E-3</c:v>
                </c:pt>
                <c:pt idx="189">
                  <c:v>6.0000000000000027E-3</c:v>
                </c:pt>
                <c:pt idx="190">
                  <c:v>6.0000000000000027E-3</c:v>
                </c:pt>
                <c:pt idx="191">
                  <c:v>6.0000000000000027E-3</c:v>
                </c:pt>
                <c:pt idx="192">
                  <c:v>6.0000000000000027E-3</c:v>
                </c:pt>
                <c:pt idx="193">
                  <c:v>6.0000000000000027E-3</c:v>
                </c:pt>
                <c:pt idx="194">
                  <c:v>6.0000000000000027E-3</c:v>
                </c:pt>
                <c:pt idx="195">
                  <c:v>6.0000000000000027E-3</c:v>
                </c:pt>
                <c:pt idx="196">
                  <c:v>6.0000000000000027E-3</c:v>
                </c:pt>
                <c:pt idx="197">
                  <c:v>6.0000000000000027E-3</c:v>
                </c:pt>
                <c:pt idx="198">
                  <c:v>6.0000000000000027E-3</c:v>
                </c:pt>
                <c:pt idx="199">
                  <c:v>6.0000000000000027E-3</c:v>
                </c:pt>
                <c:pt idx="200">
                  <c:v>6.0000000000000027E-3</c:v>
                </c:pt>
                <c:pt idx="201">
                  <c:v>6.0000000000000027E-3</c:v>
                </c:pt>
                <c:pt idx="202">
                  <c:v>6.0000000000000027E-3</c:v>
                </c:pt>
                <c:pt idx="203">
                  <c:v>6.0000000000000027E-3</c:v>
                </c:pt>
                <c:pt idx="204">
                  <c:v>6.0000000000000027E-3</c:v>
                </c:pt>
                <c:pt idx="205">
                  <c:v>6.0000000000000027E-3</c:v>
                </c:pt>
                <c:pt idx="206">
                  <c:v>6.0000000000000027E-3</c:v>
                </c:pt>
                <c:pt idx="207">
                  <c:v>6.0000000000000027E-3</c:v>
                </c:pt>
                <c:pt idx="208">
                  <c:v>6.0000000000000027E-3</c:v>
                </c:pt>
                <c:pt idx="209">
                  <c:v>6.0000000000000027E-3</c:v>
                </c:pt>
                <c:pt idx="210">
                  <c:v>6.0000000000000027E-3</c:v>
                </c:pt>
                <c:pt idx="211">
                  <c:v>6.0000000000000027E-3</c:v>
                </c:pt>
                <c:pt idx="212">
                  <c:v>6.0000000000000027E-3</c:v>
                </c:pt>
                <c:pt idx="213">
                  <c:v>6.0000000000000027E-3</c:v>
                </c:pt>
                <c:pt idx="214">
                  <c:v>6.0000000000000027E-3</c:v>
                </c:pt>
                <c:pt idx="215">
                  <c:v>6.0000000000000027E-3</c:v>
                </c:pt>
                <c:pt idx="216">
                  <c:v>6.0000000000000027E-3</c:v>
                </c:pt>
                <c:pt idx="217">
                  <c:v>6.0000000000000027E-3</c:v>
                </c:pt>
                <c:pt idx="218">
                  <c:v>6.0000000000000027E-3</c:v>
                </c:pt>
                <c:pt idx="219">
                  <c:v>6.0000000000000027E-3</c:v>
                </c:pt>
                <c:pt idx="220">
                  <c:v>6.0000000000000027E-3</c:v>
                </c:pt>
                <c:pt idx="221">
                  <c:v>6.0000000000000027E-3</c:v>
                </c:pt>
                <c:pt idx="222">
                  <c:v>6.0000000000000027E-3</c:v>
                </c:pt>
                <c:pt idx="223">
                  <c:v>6.0000000000000027E-3</c:v>
                </c:pt>
                <c:pt idx="224">
                  <c:v>6.0000000000000027E-3</c:v>
                </c:pt>
                <c:pt idx="225">
                  <c:v>6.0000000000000027E-3</c:v>
                </c:pt>
                <c:pt idx="226">
                  <c:v>6.0000000000000027E-3</c:v>
                </c:pt>
                <c:pt idx="227">
                  <c:v>6.0000000000000027E-3</c:v>
                </c:pt>
                <c:pt idx="228">
                  <c:v>6.0000000000000027E-3</c:v>
                </c:pt>
                <c:pt idx="229">
                  <c:v>6.0000000000000027E-3</c:v>
                </c:pt>
                <c:pt idx="230">
                  <c:v>6.0000000000000027E-3</c:v>
                </c:pt>
                <c:pt idx="231">
                  <c:v>6.0000000000000027E-3</c:v>
                </c:pt>
                <c:pt idx="232">
                  <c:v>6.0000000000000027E-3</c:v>
                </c:pt>
                <c:pt idx="233">
                  <c:v>6.0000000000000027E-3</c:v>
                </c:pt>
                <c:pt idx="234">
                  <c:v>6.0000000000000027E-3</c:v>
                </c:pt>
                <c:pt idx="235">
                  <c:v>6.0000000000000027E-3</c:v>
                </c:pt>
                <c:pt idx="236">
                  <c:v>6.0000000000000027E-3</c:v>
                </c:pt>
                <c:pt idx="237">
                  <c:v>6.0000000000000027E-3</c:v>
                </c:pt>
                <c:pt idx="238">
                  <c:v>6.0000000000000027E-3</c:v>
                </c:pt>
                <c:pt idx="239">
                  <c:v>6.0000000000000027E-3</c:v>
                </c:pt>
                <c:pt idx="240">
                  <c:v>6.0000000000000027E-3</c:v>
                </c:pt>
                <c:pt idx="241">
                  <c:v>6.0000000000000027E-3</c:v>
                </c:pt>
                <c:pt idx="242">
                  <c:v>6.0000000000000027E-3</c:v>
                </c:pt>
                <c:pt idx="243">
                  <c:v>6.0000000000000027E-3</c:v>
                </c:pt>
                <c:pt idx="244">
                  <c:v>6.0000000000000027E-3</c:v>
                </c:pt>
                <c:pt idx="245">
                  <c:v>6.0000000000000027E-3</c:v>
                </c:pt>
                <c:pt idx="246">
                  <c:v>6.0000000000000027E-3</c:v>
                </c:pt>
                <c:pt idx="247">
                  <c:v>6.0000000000000027E-3</c:v>
                </c:pt>
                <c:pt idx="248">
                  <c:v>6.0000000000000027E-3</c:v>
                </c:pt>
                <c:pt idx="249">
                  <c:v>6.0000000000000027E-3</c:v>
                </c:pt>
                <c:pt idx="250">
                  <c:v>6.0000000000000027E-3</c:v>
                </c:pt>
                <c:pt idx="251">
                  <c:v>6.0000000000000027E-3</c:v>
                </c:pt>
                <c:pt idx="252">
                  <c:v>6.0000000000000027E-3</c:v>
                </c:pt>
                <c:pt idx="253">
                  <c:v>6.0000000000000027E-3</c:v>
                </c:pt>
                <c:pt idx="254">
                  <c:v>6.0000000000000027E-3</c:v>
                </c:pt>
                <c:pt idx="255">
                  <c:v>6.0000000000000027E-3</c:v>
                </c:pt>
                <c:pt idx="256">
                  <c:v>6.0000000000000027E-3</c:v>
                </c:pt>
                <c:pt idx="257">
                  <c:v>6.0000000000000027E-3</c:v>
                </c:pt>
                <c:pt idx="258">
                  <c:v>6.0000000000000027E-3</c:v>
                </c:pt>
                <c:pt idx="259">
                  <c:v>6.0000000000000027E-3</c:v>
                </c:pt>
                <c:pt idx="260">
                  <c:v>6.0000000000000027E-3</c:v>
                </c:pt>
                <c:pt idx="261">
                  <c:v>6.0000000000000027E-3</c:v>
                </c:pt>
                <c:pt idx="262">
                  <c:v>6.0000000000000027E-3</c:v>
                </c:pt>
                <c:pt idx="263">
                  <c:v>6.0000000000000027E-3</c:v>
                </c:pt>
                <c:pt idx="264">
                  <c:v>6.0000000000000027E-3</c:v>
                </c:pt>
                <c:pt idx="265">
                  <c:v>6.0000000000000027E-3</c:v>
                </c:pt>
                <c:pt idx="266">
                  <c:v>6.0000000000000027E-3</c:v>
                </c:pt>
                <c:pt idx="267">
                  <c:v>6.0000000000000027E-3</c:v>
                </c:pt>
                <c:pt idx="268">
                  <c:v>6.0000000000000027E-3</c:v>
                </c:pt>
                <c:pt idx="269">
                  <c:v>6.0000000000000027E-3</c:v>
                </c:pt>
                <c:pt idx="270">
                  <c:v>6.0000000000000027E-3</c:v>
                </c:pt>
                <c:pt idx="271">
                  <c:v>6.0000000000000027E-3</c:v>
                </c:pt>
                <c:pt idx="272">
                  <c:v>6.0000000000000027E-3</c:v>
                </c:pt>
                <c:pt idx="273">
                  <c:v>6.0000000000000027E-3</c:v>
                </c:pt>
                <c:pt idx="274">
                  <c:v>6.0000000000000027E-3</c:v>
                </c:pt>
                <c:pt idx="275">
                  <c:v>6.0000000000000027E-3</c:v>
                </c:pt>
                <c:pt idx="276">
                  <c:v>6.0000000000000027E-3</c:v>
                </c:pt>
                <c:pt idx="277">
                  <c:v>6.0000000000000027E-3</c:v>
                </c:pt>
                <c:pt idx="278">
                  <c:v>6.0000000000000027E-3</c:v>
                </c:pt>
                <c:pt idx="279">
                  <c:v>6.0000000000000027E-3</c:v>
                </c:pt>
                <c:pt idx="280">
                  <c:v>6.0000000000000027E-3</c:v>
                </c:pt>
                <c:pt idx="281">
                  <c:v>6.0000000000000027E-3</c:v>
                </c:pt>
                <c:pt idx="282">
                  <c:v>6.0000000000000027E-3</c:v>
                </c:pt>
                <c:pt idx="283">
                  <c:v>6.0000000000000027E-3</c:v>
                </c:pt>
                <c:pt idx="284">
                  <c:v>6.0000000000000027E-3</c:v>
                </c:pt>
                <c:pt idx="285">
                  <c:v>6.0000000000000027E-3</c:v>
                </c:pt>
                <c:pt idx="286">
                  <c:v>6.0000000000000027E-3</c:v>
                </c:pt>
                <c:pt idx="287">
                  <c:v>6.0000000000000027E-3</c:v>
                </c:pt>
                <c:pt idx="288">
                  <c:v>6.0000000000000027E-3</c:v>
                </c:pt>
                <c:pt idx="289">
                  <c:v>6.0230000000000032E-3</c:v>
                </c:pt>
                <c:pt idx="290">
                  <c:v>6.0580000000000026E-3</c:v>
                </c:pt>
                <c:pt idx="291">
                  <c:v>6.0780000000000027E-3</c:v>
                </c:pt>
                <c:pt idx="292">
                  <c:v>6.1295000000000021E-3</c:v>
                </c:pt>
                <c:pt idx="293">
                  <c:v>6.1850000000000013E-3</c:v>
                </c:pt>
                <c:pt idx="294">
                  <c:v>6.2405000000000013E-3</c:v>
                </c:pt>
                <c:pt idx="295">
                  <c:v>6.2960000000000004E-3</c:v>
                </c:pt>
                <c:pt idx="296">
                  <c:v>6.3305000000000002E-3</c:v>
                </c:pt>
                <c:pt idx="297">
                  <c:v>6.3860000000000002E-3</c:v>
                </c:pt>
                <c:pt idx="298">
                  <c:v>6.4415000000000002E-3</c:v>
                </c:pt>
                <c:pt idx="299">
                  <c:v>6.4869999999999997E-3</c:v>
                </c:pt>
                <c:pt idx="300">
                  <c:v>6.5135000000000002E-3</c:v>
                </c:pt>
                <c:pt idx="301">
                  <c:v>6.537499999999999E-3</c:v>
                </c:pt>
                <c:pt idx="302">
                  <c:v>6.589499999999999E-3</c:v>
                </c:pt>
                <c:pt idx="303">
                  <c:v>6.6090000000000003E-3</c:v>
                </c:pt>
                <c:pt idx="304">
                  <c:v>6.6340000000000001E-3</c:v>
                </c:pt>
                <c:pt idx="305">
                  <c:v>6.6909999999999999E-3</c:v>
                </c:pt>
                <c:pt idx="306">
                  <c:v>6.7625000000000011E-3</c:v>
                </c:pt>
                <c:pt idx="307">
                  <c:v>6.826500000000001E-3</c:v>
                </c:pt>
                <c:pt idx="308">
                  <c:v>7.1605000000000011E-3</c:v>
                </c:pt>
                <c:pt idx="309">
                  <c:v>7.572500000000002E-3</c:v>
                </c:pt>
                <c:pt idx="310">
                  <c:v>7.9805000000000015E-3</c:v>
                </c:pt>
                <c:pt idx="311">
                  <c:v>8.4605000000000027E-3</c:v>
                </c:pt>
                <c:pt idx="312">
                  <c:v>8.9205000000000031E-3</c:v>
                </c:pt>
                <c:pt idx="313">
                  <c:v>9.3405000000000033E-3</c:v>
                </c:pt>
                <c:pt idx="314">
                  <c:v>9.8005000000000037E-3</c:v>
                </c:pt>
                <c:pt idx="315">
                  <c:v>1.0280500000000003E-2</c:v>
                </c:pt>
                <c:pt idx="316">
                  <c:v>1.0638500000000004E-2</c:v>
                </c:pt>
                <c:pt idx="317">
                  <c:v>1.1038500000000005E-2</c:v>
                </c:pt>
                <c:pt idx="318">
                  <c:v>1.1526500000000004E-2</c:v>
                </c:pt>
                <c:pt idx="319">
                  <c:v>1.2476500000000003E-2</c:v>
                </c:pt>
                <c:pt idx="320">
                  <c:v>1.3318500000000004E-2</c:v>
                </c:pt>
                <c:pt idx="321">
                  <c:v>1.4258500000000006E-2</c:v>
                </c:pt>
                <c:pt idx="322">
                  <c:v>1.5208500000000003E-2</c:v>
                </c:pt>
                <c:pt idx="323">
                  <c:v>1.6158500000000003E-2</c:v>
                </c:pt>
                <c:pt idx="324">
                  <c:v>1.7108500000000002E-2</c:v>
                </c:pt>
                <c:pt idx="325">
                  <c:v>1.8058500000000002E-2</c:v>
                </c:pt>
                <c:pt idx="326">
                  <c:v>1.9008500000000005E-2</c:v>
                </c:pt>
                <c:pt idx="327">
                  <c:v>1.9958500000000004E-2</c:v>
                </c:pt>
                <c:pt idx="328">
                  <c:v>2.0838500000000003E-2</c:v>
                </c:pt>
                <c:pt idx="329">
                  <c:v>2.1682500000000004E-2</c:v>
                </c:pt>
                <c:pt idx="330">
                  <c:v>2.2612500000000004E-2</c:v>
                </c:pt>
                <c:pt idx="331">
                  <c:v>2.3562500000000007E-2</c:v>
                </c:pt>
                <c:pt idx="332">
                  <c:v>2.4512500000000007E-2</c:v>
                </c:pt>
                <c:pt idx="333">
                  <c:v>2.5342500000000011E-2</c:v>
                </c:pt>
                <c:pt idx="334">
                  <c:v>2.6106500000000012E-2</c:v>
                </c:pt>
                <c:pt idx="335">
                  <c:v>2.708650000000001E-2</c:v>
                </c:pt>
                <c:pt idx="336">
                  <c:v>2.8066500000000008E-2</c:v>
                </c:pt>
                <c:pt idx="337">
                  <c:v>2.9026500000000007E-2</c:v>
                </c:pt>
                <c:pt idx="338">
                  <c:v>2.9906500000000009E-2</c:v>
                </c:pt>
                <c:pt idx="339">
                  <c:v>3.076350000000001E-2</c:v>
                </c:pt>
                <c:pt idx="340">
                  <c:v>3.1608500000000012E-2</c:v>
                </c:pt>
                <c:pt idx="341">
                  <c:v>3.2468500000000004E-2</c:v>
                </c:pt>
                <c:pt idx="342">
                  <c:v>3.3297000000000014E-2</c:v>
                </c:pt>
                <c:pt idx="343">
                  <c:v>3.4121500000000013E-2</c:v>
                </c:pt>
                <c:pt idx="344">
                  <c:v>3.4892000000000013E-2</c:v>
                </c:pt>
                <c:pt idx="345">
                  <c:v>3.5716500000000012E-2</c:v>
                </c:pt>
                <c:pt idx="346">
                  <c:v>3.6562000000000011E-2</c:v>
                </c:pt>
                <c:pt idx="347">
                  <c:v>3.738650000000001E-2</c:v>
                </c:pt>
                <c:pt idx="348">
                  <c:v>3.8211000000000016E-2</c:v>
                </c:pt>
                <c:pt idx="349">
                  <c:v>3.9045500000000011E-2</c:v>
                </c:pt>
                <c:pt idx="350">
                  <c:v>3.9899000000000011E-2</c:v>
                </c:pt>
                <c:pt idx="351">
                  <c:v>4.0755000000000006E-2</c:v>
                </c:pt>
                <c:pt idx="352">
                  <c:v>4.1583000000000009E-2</c:v>
                </c:pt>
                <c:pt idx="353">
                  <c:v>4.2443500000000009E-2</c:v>
                </c:pt>
                <c:pt idx="354">
                  <c:v>4.3218500000000007E-2</c:v>
                </c:pt>
                <c:pt idx="355">
                  <c:v>4.3941499999999994E-2</c:v>
                </c:pt>
                <c:pt idx="356">
                  <c:v>4.4749999999999998E-2</c:v>
                </c:pt>
                <c:pt idx="357">
                  <c:v>4.5565999999999995E-2</c:v>
                </c:pt>
                <c:pt idx="358">
                  <c:v>4.6111999999999993E-2</c:v>
                </c:pt>
                <c:pt idx="359">
                  <c:v>4.6579999999999983E-2</c:v>
                </c:pt>
                <c:pt idx="360">
                  <c:v>4.705199999999999E-2</c:v>
                </c:pt>
                <c:pt idx="361">
                  <c:v>4.7451999999999987E-2</c:v>
                </c:pt>
                <c:pt idx="362">
                  <c:v>4.7871999999999984E-2</c:v>
                </c:pt>
                <c:pt idx="363">
                  <c:v>4.8331999999999986E-2</c:v>
                </c:pt>
                <c:pt idx="364">
                  <c:v>4.8707999999999994E-2</c:v>
                </c:pt>
                <c:pt idx="365">
                  <c:v>4.9087999999999986E-2</c:v>
                </c:pt>
                <c:pt idx="366">
                  <c:v>4.9557999999999991E-2</c:v>
                </c:pt>
                <c:pt idx="367">
                  <c:v>4.9981999999999999E-2</c:v>
                </c:pt>
                <c:pt idx="368">
                  <c:v>5.0342000000000005E-2</c:v>
                </c:pt>
                <c:pt idx="369">
                  <c:v>5.0220000000000001E-2</c:v>
                </c:pt>
                <c:pt idx="370">
                  <c:v>5.0218000000000013E-2</c:v>
                </c:pt>
                <c:pt idx="371">
                  <c:v>5.0118000000000017E-2</c:v>
                </c:pt>
                <c:pt idx="372">
                  <c:v>5.0004000000000028E-2</c:v>
                </c:pt>
                <c:pt idx="373">
                  <c:v>4.9906000000000027E-2</c:v>
                </c:pt>
                <c:pt idx="374">
                  <c:v>4.9786000000000025E-2</c:v>
                </c:pt>
                <c:pt idx="375">
                  <c:v>4.9664000000000028E-2</c:v>
                </c:pt>
                <c:pt idx="376">
                  <c:v>4.9526000000000028E-2</c:v>
                </c:pt>
                <c:pt idx="377">
                  <c:v>4.9406000000000026E-2</c:v>
                </c:pt>
                <c:pt idx="378">
                  <c:v>4.9354000000000023E-2</c:v>
                </c:pt>
                <c:pt idx="379">
                  <c:v>4.9338000000000021E-2</c:v>
                </c:pt>
                <c:pt idx="380">
                  <c:v>4.9236000000000023E-2</c:v>
                </c:pt>
                <c:pt idx="381">
                  <c:v>4.9114000000000019E-2</c:v>
                </c:pt>
                <c:pt idx="382">
                  <c:v>4.8954000000000025E-2</c:v>
                </c:pt>
                <c:pt idx="383">
                  <c:v>4.8952000000000023E-2</c:v>
                </c:pt>
                <c:pt idx="384">
                  <c:v>4.8990000000000027E-2</c:v>
                </c:pt>
                <c:pt idx="385">
                  <c:v>4.8834000000000023E-2</c:v>
                </c:pt>
                <c:pt idx="386">
                  <c:v>4.8662000000000025E-2</c:v>
                </c:pt>
                <c:pt idx="387">
                  <c:v>4.8526000000000027E-2</c:v>
                </c:pt>
                <c:pt idx="388">
                  <c:v>4.846600000000003E-2</c:v>
                </c:pt>
                <c:pt idx="389">
                  <c:v>4.8392000000000032E-2</c:v>
                </c:pt>
                <c:pt idx="390">
                  <c:v>4.8406000000000039E-2</c:v>
                </c:pt>
                <c:pt idx="391">
                  <c:v>4.8425000000000024E-2</c:v>
                </c:pt>
                <c:pt idx="392">
                  <c:v>4.8440000000000018E-2</c:v>
                </c:pt>
                <c:pt idx="393">
                  <c:v>4.8454000000000025E-2</c:v>
                </c:pt>
                <c:pt idx="394">
                  <c:v>4.8473000000000016E-2</c:v>
                </c:pt>
                <c:pt idx="395">
                  <c:v>4.8468000000000011E-2</c:v>
                </c:pt>
                <c:pt idx="396">
                  <c:v>4.8412000000000004E-2</c:v>
                </c:pt>
                <c:pt idx="397">
                  <c:v>4.8394000000000013E-2</c:v>
                </c:pt>
                <c:pt idx="398">
                  <c:v>4.8312000000000008E-2</c:v>
                </c:pt>
                <c:pt idx="399">
                  <c:v>4.8234000000000013E-2</c:v>
                </c:pt>
                <c:pt idx="400">
                  <c:v>4.8084000000000016E-2</c:v>
                </c:pt>
                <c:pt idx="401">
                  <c:v>4.7886000000000012E-2</c:v>
                </c:pt>
                <c:pt idx="402">
                  <c:v>4.7646000000000008E-2</c:v>
                </c:pt>
                <c:pt idx="403">
                  <c:v>4.7366000000000012E-2</c:v>
                </c:pt>
                <c:pt idx="404">
                  <c:v>4.7346000000000006E-2</c:v>
                </c:pt>
                <c:pt idx="405">
                  <c:v>4.7385999999999998E-2</c:v>
                </c:pt>
                <c:pt idx="406">
                  <c:v>4.7335999999999989E-2</c:v>
                </c:pt>
                <c:pt idx="407">
                  <c:v>4.7280999999999997E-2</c:v>
                </c:pt>
                <c:pt idx="408">
                  <c:v>4.7230999999999988E-2</c:v>
                </c:pt>
                <c:pt idx="409">
                  <c:v>4.7148999999999983E-2</c:v>
                </c:pt>
                <c:pt idx="410">
                  <c:v>4.7115999999999998E-2</c:v>
                </c:pt>
                <c:pt idx="411">
                  <c:v>4.7015999999999988E-2</c:v>
                </c:pt>
                <c:pt idx="412">
                  <c:v>4.6953999999999982E-2</c:v>
                </c:pt>
                <c:pt idx="413">
                  <c:v>4.6923999999999993E-2</c:v>
                </c:pt>
                <c:pt idx="414">
                  <c:v>4.6942999999999992E-2</c:v>
                </c:pt>
                <c:pt idx="415">
                  <c:v>4.6938000000000007E-2</c:v>
                </c:pt>
                <c:pt idx="416">
                  <c:v>4.6965000000000007E-2</c:v>
                </c:pt>
                <c:pt idx="417">
                  <c:v>4.6998000000000005E-2</c:v>
                </c:pt>
                <c:pt idx="418">
                  <c:v>4.7009000000000009E-2</c:v>
                </c:pt>
                <c:pt idx="419">
                  <c:v>4.7046000000000004E-2</c:v>
                </c:pt>
                <c:pt idx="420">
                  <c:v>4.7085999999999996E-2</c:v>
                </c:pt>
                <c:pt idx="421">
                  <c:v>4.715299999999998E-2</c:v>
                </c:pt>
                <c:pt idx="422">
                  <c:v>4.7196999999999975E-2</c:v>
                </c:pt>
                <c:pt idx="423">
                  <c:v>4.7156999999999984E-2</c:v>
                </c:pt>
                <c:pt idx="424">
                  <c:v>4.7014999999999994E-2</c:v>
                </c:pt>
                <c:pt idx="425">
                  <c:v>4.7126999999999988E-2</c:v>
                </c:pt>
                <c:pt idx="426">
                  <c:v>4.7235999999999993E-2</c:v>
                </c:pt>
                <c:pt idx="427">
                  <c:v>4.7324999999999999E-2</c:v>
                </c:pt>
                <c:pt idx="428">
                  <c:v>4.7345000000000005E-2</c:v>
                </c:pt>
                <c:pt idx="429">
                  <c:v>4.7347000000000007E-2</c:v>
                </c:pt>
                <c:pt idx="430">
                  <c:v>4.7311000000000006E-2</c:v>
                </c:pt>
                <c:pt idx="431">
                  <c:v>4.7161000000000002E-2</c:v>
                </c:pt>
                <c:pt idx="432">
                  <c:v>4.7087000000000004E-2</c:v>
                </c:pt>
                <c:pt idx="433">
                  <c:v>4.6935000000000004E-2</c:v>
                </c:pt>
                <c:pt idx="434">
                  <c:v>4.7068000000000006E-2</c:v>
                </c:pt>
                <c:pt idx="435">
                  <c:v>4.7174000000000008E-2</c:v>
                </c:pt>
                <c:pt idx="436">
                  <c:v>4.7195999999999995E-2</c:v>
                </c:pt>
                <c:pt idx="437">
                  <c:v>4.7262000000000005E-2</c:v>
                </c:pt>
                <c:pt idx="438">
                  <c:v>4.7342000000000016E-2</c:v>
                </c:pt>
                <c:pt idx="439">
                  <c:v>4.7461000000000017E-2</c:v>
                </c:pt>
                <c:pt idx="440">
                  <c:v>4.745700000000002E-2</c:v>
                </c:pt>
                <c:pt idx="441">
                  <c:v>4.7458000000000021E-2</c:v>
                </c:pt>
                <c:pt idx="442">
                  <c:v>4.7488000000000016E-2</c:v>
                </c:pt>
                <c:pt idx="443">
                  <c:v>4.7569000000000007E-2</c:v>
                </c:pt>
                <c:pt idx="444">
                  <c:v>4.7699000000000005E-2</c:v>
                </c:pt>
                <c:pt idx="445">
                  <c:v>4.7798999999999994E-2</c:v>
                </c:pt>
                <c:pt idx="446">
                  <c:v>4.7949999999999993E-2</c:v>
                </c:pt>
                <c:pt idx="447">
                  <c:v>4.8062999999999995E-2</c:v>
                </c:pt>
                <c:pt idx="448">
                  <c:v>4.8229999999999988E-2</c:v>
                </c:pt>
                <c:pt idx="449">
                  <c:v>4.8372999999999979E-2</c:v>
                </c:pt>
                <c:pt idx="450">
                  <c:v>4.8662999999999984E-2</c:v>
                </c:pt>
                <c:pt idx="451">
                  <c:v>4.894599999999999E-2</c:v>
                </c:pt>
                <c:pt idx="452">
                  <c:v>4.9245999999999991E-2</c:v>
                </c:pt>
                <c:pt idx="453">
                  <c:v>4.9600999999999999E-2</c:v>
                </c:pt>
                <c:pt idx="454">
                  <c:v>4.9751000000000004E-2</c:v>
                </c:pt>
                <c:pt idx="455">
                  <c:v>4.9861000000000016E-2</c:v>
                </c:pt>
                <c:pt idx="456">
                  <c:v>4.9908000000000022E-2</c:v>
                </c:pt>
                <c:pt idx="457">
                  <c:v>5.001300000000003E-2</c:v>
                </c:pt>
                <c:pt idx="458">
                  <c:v>5.0113000000000033E-2</c:v>
                </c:pt>
                <c:pt idx="459">
                  <c:v>5.0245000000000033E-2</c:v>
                </c:pt>
                <c:pt idx="460">
                  <c:v>5.0328000000000032E-2</c:v>
                </c:pt>
                <c:pt idx="461">
                  <c:v>5.0473000000000032E-2</c:v>
                </c:pt>
                <c:pt idx="462">
                  <c:v>5.0585000000000033E-2</c:v>
                </c:pt>
                <c:pt idx="463">
                  <c:v>5.0615000000000035E-2</c:v>
                </c:pt>
                <c:pt idx="464">
                  <c:v>5.0730000000000025E-2</c:v>
                </c:pt>
                <c:pt idx="465">
                  <c:v>5.0855000000000011E-2</c:v>
                </c:pt>
                <c:pt idx="466">
                  <c:v>5.0980000000000018E-2</c:v>
                </c:pt>
                <c:pt idx="467">
                  <c:v>5.1108000000000015E-2</c:v>
                </c:pt>
                <c:pt idx="468">
                  <c:v>5.1229000000000011E-2</c:v>
                </c:pt>
                <c:pt idx="469">
                  <c:v>5.1349000000000006E-2</c:v>
                </c:pt>
                <c:pt idx="470">
                  <c:v>5.1454000000000007E-2</c:v>
                </c:pt>
                <c:pt idx="471">
                  <c:v>5.1532000000000008E-2</c:v>
                </c:pt>
                <c:pt idx="472">
                  <c:v>5.1626999999999999E-2</c:v>
                </c:pt>
                <c:pt idx="473">
                  <c:v>5.1785000000000005E-2</c:v>
                </c:pt>
                <c:pt idx="474">
                  <c:v>5.2052000000000008E-2</c:v>
                </c:pt>
                <c:pt idx="475">
                  <c:v>5.2042000000000012E-2</c:v>
                </c:pt>
                <c:pt idx="476">
                  <c:v>5.2076000000000004E-2</c:v>
                </c:pt>
                <c:pt idx="477">
                  <c:v>5.2086999999999994E-2</c:v>
                </c:pt>
                <c:pt idx="478">
                  <c:v>5.2118999999999992E-2</c:v>
                </c:pt>
                <c:pt idx="479">
                  <c:v>5.2183999999999987E-2</c:v>
                </c:pt>
                <c:pt idx="480">
                  <c:v>5.227699999999999E-2</c:v>
                </c:pt>
                <c:pt idx="481">
                  <c:v>5.2538999999999988E-2</c:v>
                </c:pt>
                <c:pt idx="482">
                  <c:v>5.2822999999999995E-2</c:v>
                </c:pt>
                <c:pt idx="483">
                  <c:v>5.3146999999999993E-2</c:v>
                </c:pt>
                <c:pt idx="484">
                  <c:v>5.3212000000000002E-2</c:v>
                </c:pt>
                <c:pt idx="485">
                  <c:v>5.3287000000000001E-2</c:v>
                </c:pt>
                <c:pt idx="486">
                  <c:v>5.3457000000000005E-2</c:v>
                </c:pt>
                <c:pt idx="487">
                  <c:v>5.3567000000000004E-2</c:v>
                </c:pt>
                <c:pt idx="488">
                  <c:v>5.3667000000000006E-2</c:v>
                </c:pt>
                <c:pt idx="489">
                  <c:v>5.3741999999999998E-2</c:v>
                </c:pt>
                <c:pt idx="490">
                  <c:v>5.3852000000000004E-2</c:v>
                </c:pt>
                <c:pt idx="491">
                  <c:v>5.3932000000000008E-2</c:v>
                </c:pt>
                <c:pt idx="492">
                  <c:v>5.4002000000000008E-2</c:v>
                </c:pt>
                <c:pt idx="493">
                  <c:v>5.4012000000000011E-2</c:v>
                </c:pt>
                <c:pt idx="494">
                  <c:v>5.3987000000000007E-2</c:v>
                </c:pt>
                <c:pt idx="495">
                  <c:v>5.4087000000000017E-2</c:v>
                </c:pt>
                <c:pt idx="496">
                  <c:v>5.4142000000000017E-2</c:v>
                </c:pt>
                <c:pt idx="497">
                  <c:v>5.4192000000000018E-2</c:v>
                </c:pt>
                <c:pt idx="498">
                  <c:v>5.4252000000000009E-2</c:v>
                </c:pt>
                <c:pt idx="499">
                  <c:v>5.4322000000000016E-2</c:v>
                </c:pt>
                <c:pt idx="500">
                  <c:v>5.4317000000000018E-2</c:v>
                </c:pt>
                <c:pt idx="501">
                  <c:v>5.4407000000000011E-2</c:v>
                </c:pt>
                <c:pt idx="502">
                  <c:v>5.4552000000000017E-2</c:v>
                </c:pt>
                <c:pt idx="503">
                  <c:v>5.470700000000002E-2</c:v>
                </c:pt>
                <c:pt idx="504">
                  <c:v>5.489200000000001E-2</c:v>
                </c:pt>
                <c:pt idx="505">
                  <c:v>5.5027000000000006E-2</c:v>
                </c:pt>
                <c:pt idx="506">
                  <c:v>5.5254999999999999E-2</c:v>
                </c:pt>
                <c:pt idx="507">
                  <c:v>5.5389999999999995E-2</c:v>
                </c:pt>
                <c:pt idx="508">
                  <c:v>5.5570000000000001E-2</c:v>
                </c:pt>
                <c:pt idx="509">
                  <c:v>5.5699999999999993E-2</c:v>
                </c:pt>
                <c:pt idx="510">
                  <c:v>5.5830000000000005E-2</c:v>
                </c:pt>
                <c:pt idx="511">
                  <c:v>5.6010000000000011E-2</c:v>
                </c:pt>
                <c:pt idx="512">
                  <c:v>5.6205000000000005E-2</c:v>
                </c:pt>
                <c:pt idx="513">
                  <c:v>5.6405000000000011E-2</c:v>
                </c:pt>
                <c:pt idx="514">
                  <c:v>5.6490000000000019E-2</c:v>
                </c:pt>
                <c:pt idx="515">
                  <c:v>5.6535000000000023E-2</c:v>
                </c:pt>
                <c:pt idx="516">
                  <c:v>5.6580000000000012E-2</c:v>
                </c:pt>
                <c:pt idx="517">
                  <c:v>5.6625000000000016E-2</c:v>
                </c:pt>
                <c:pt idx="518">
                  <c:v>5.6660000000000016E-2</c:v>
                </c:pt>
                <c:pt idx="519">
                  <c:v>5.6735000000000015E-2</c:v>
                </c:pt>
                <c:pt idx="520">
                  <c:v>5.6780000000000018E-2</c:v>
                </c:pt>
                <c:pt idx="521">
                  <c:v>5.6820000000000009E-2</c:v>
                </c:pt>
                <c:pt idx="522">
                  <c:v>5.6865000000000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0-48D5-B2E7-F8A053F4334B}"/>
            </c:ext>
          </c:extLst>
        </c:ser>
        <c:ser>
          <c:idx val="3"/>
          <c:order val="3"/>
          <c:tx>
            <c:strRef>
              <c:f>'Quiz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Quiz Data'!$G$6:$G$528</c:f>
              <c:numCache>
                <c:formatCode>#,##0.00</c:formatCode>
                <c:ptCount val="523"/>
                <c:pt idx="0">
                  <c:v>6.0000000000000045E-3</c:v>
                </c:pt>
                <c:pt idx="1">
                  <c:v>6.0000000000000045E-3</c:v>
                </c:pt>
                <c:pt idx="2">
                  <c:v>6.0000000000000045E-3</c:v>
                </c:pt>
                <c:pt idx="3">
                  <c:v>6.0000000000000045E-3</c:v>
                </c:pt>
                <c:pt idx="4">
                  <c:v>6.0000000000000045E-3</c:v>
                </c:pt>
                <c:pt idx="5">
                  <c:v>6.0000000000000045E-3</c:v>
                </c:pt>
                <c:pt idx="6">
                  <c:v>6.0000000000000045E-3</c:v>
                </c:pt>
                <c:pt idx="7">
                  <c:v>6.0000000000000045E-3</c:v>
                </c:pt>
                <c:pt idx="8">
                  <c:v>6.0000000000000045E-3</c:v>
                </c:pt>
                <c:pt idx="9">
                  <c:v>6.0000000000000045E-3</c:v>
                </c:pt>
                <c:pt idx="10">
                  <c:v>6.0000000000000045E-3</c:v>
                </c:pt>
                <c:pt idx="11">
                  <c:v>6.0000000000000045E-3</c:v>
                </c:pt>
                <c:pt idx="12">
                  <c:v>6.0000000000000045E-3</c:v>
                </c:pt>
                <c:pt idx="13">
                  <c:v>6.0000000000000045E-3</c:v>
                </c:pt>
                <c:pt idx="14">
                  <c:v>6.0000000000000045E-3</c:v>
                </c:pt>
                <c:pt idx="15">
                  <c:v>6.0000000000000045E-3</c:v>
                </c:pt>
                <c:pt idx="16">
                  <c:v>6.0000000000000045E-3</c:v>
                </c:pt>
                <c:pt idx="17">
                  <c:v>6.0000000000000045E-3</c:v>
                </c:pt>
                <c:pt idx="18">
                  <c:v>6.0000000000000045E-3</c:v>
                </c:pt>
                <c:pt idx="19">
                  <c:v>6.0000000000000045E-3</c:v>
                </c:pt>
                <c:pt idx="20">
                  <c:v>6.0000000000000045E-3</c:v>
                </c:pt>
                <c:pt idx="21">
                  <c:v>6.0000000000000045E-3</c:v>
                </c:pt>
                <c:pt idx="22">
                  <c:v>6.0000000000000045E-3</c:v>
                </c:pt>
                <c:pt idx="23">
                  <c:v>6.0000000000000045E-3</c:v>
                </c:pt>
                <c:pt idx="24">
                  <c:v>6.0000000000000045E-3</c:v>
                </c:pt>
                <c:pt idx="25">
                  <c:v>6.0000000000000045E-3</c:v>
                </c:pt>
                <c:pt idx="26">
                  <c:v>6.0000000000000045E-3</c:v>
                </c:pt>
                <c:pt idx="27">
                  <c:v>6.0000000000000045E-3</c:v>
                </c:pt>
                <c:pt idx="28">
                  <c:v>6.0000000000000045E-3</c:v>
                </c:pt>
                <c:pt idx="29">
                  <c:v>6.0000000000000045E-3</c:v>
                </c:pt>
                <c:pt idx="30">
                  <c:v>6.0000000000000045E-3</c:v>
                </c:pt>
                <c:pt idx="31">
                  <c:v>6.0000000000000045E-3</c:v>
                </c:pt>
                <c:pt idx="32">
                  <c:v>6.0000000000000045E-3</c:v>
                </c:pt>
                <c:pt idx="33">
                  <c:v>6.0000000000000045E-3</c:v>
                </c:pt>
                <c:pt idx="34">
                  <c:v>6.0000000000000045E-3</c:v>
                </c:pt>
                <c:pt idx="35">
                  <c:v>6.0000000000000045E-3</c:v>
                </c:pt>
                <c:pt idx="36">
                  <c:v>6.0000000000000045E-3</c:v>
                </c:pt>
                <c:pt idx="37">
                  <c:v>6.0000000000000045E-3</c:v>
                </c:pt>
                <c:pt idx="38">
                  <c:v>6.0000000000000045E-3</c:v>
                </c:pt>
                <c:pt idx="39">
                  <c:v>6.0000000000000045E-3</c:v>
                </c:pt>
                <c:pt idx="40">
                  <c:v>6.0000000000000045E-3</c:v>
                </c:pt>
                <c:pt idx="41">
                  <c:v>6.0000000000000045E-3</c:v>
                </c:pt>
                <c:pt idx="42">
                  <c:v>6.0000000000000045E-3</c:v>
                </c:pt>
                <c:pt idx="43">
                  <c:v>6.0000000000000045E-3</c:v>
                </c:pt>
                <c:pt idx="44">
                  <c:v>6.0000000000000045E-3</c:v>
                </c:pt>
                <c:pt idx="45">
                  <c:v>6.0000000000000045E-3</c:v>
                </c:pt>
                <c:pt idx="46">
                  <c:v>6.0000000000000045E-3</c:v>
                </c:pt>
                <c:pt idx="47">
                  <c:v>6.0000000000000045E-3</c:v>
                </c:pt>
                <c:pt idx="48">
                  <c:v>6.0000000000000045E-3</c:v>
                </c:pt>
                <c:pt idx="49">
                  <c:v>6.0000000000000045E-3</c:v>
                </c:pt>
                <c:pt idx="50">
                  <c:v>6.0000000000000045E-3</c:v>
                </c:pt>
                <c:pt idx="51">
                  <c:v>6.0000000000000045E-3</c:v>
                </c:pt>
                <c:pt idx="52">
                  <c:v>6.0000000000000045E-3</c:v>
                </c:pt>
                <c:pt idx="53">
                  <c:v>6.0000000000000045E-3</c:v>
                </c:pt>
                <c:pt idx="54">
                  <c:v>6.0000000000000045E-3</c:v>
                </c:pt>
                <c:pt idx="55">
                  <c:v>6.0000000000000045E-3</c:v>
                </c:pt>
                <c:pt idx="56">
                  <c:v>6.0000000000000045E-3</c:v>
                </c:pt>
                <c:pt idx="57">
                  <c:v>6.0000000000000045E-3</c:v>
                </c:pt>
                <c:pt idx="58">
                  <c:v>6.0000000000000045E-3</c:v>
                </c:pt>
                <c:pt idx="59">
                  <c:v>6.0000000000000045E-3</c:v>
                </c:pt>
                <c:pt idx="60">
                  <c:v>6.0000000000000045E-3</c:v>
                </c:pt>
                <c:pt idx="61">
                  <c:v>6.0000000000000045E-3</c:v>
                </c:pt>
                <c:pt idx="62">
                  <c:v>6.0000000000000045E-3</c:v>
                </c:pt>
                <c:pt idx="63">
                  <c:v>6.0000000000000045E-3</c:v>
                </c:pt>
                <c:pt idx="64">
                  <c:v>6.0000000000000045E-3</c:v>
                </c:pt>
                <c:pt idx="65">
                  <c:v>6.0000000000000045E-3</c:v>
                </c:pt>
                <c:pt idx="66">
                  <c:v>6.0000000000000045E-3</c:v>
                </c:pt>
                <c:pt idx="67">
                  <c:v>6.0000000000000045E-3</c:v>
                </c:pt>
                <c:pt idx="68">
                  <c:v>6.0000000000000045E-3</c:v>
                </c:pt>
                <c:pt idx="69">
                  <c:v>6.0000000000000045E-3</c:v>
                </c:pt>
                <c:pt idx="70">
                  <c:v>6.0000000000000045E-3</c:v>
                </c:pt>
                <c:pt idx="71">
                  <c:v>6.0000000000000045E-3</c:v>
                </c:pt>
                <c:pt idx="72">
                  <c:v>6.0000000000000045E-3</c:v>
                </c:pt>
                <c:pt idx="73">
                  <c:v>6.0000000000000045E-3</c:v>
                </c:pt>
                <c:pt idx="74">
                  <c:v>6.0000000000000045E-3</c:v>
                </c:pt>
                <c:pt idx="75">
                  <c:v>6.0000000000000045E-3</c:v>
                </c:pt>
                <c:pt idx="76">
                  <c:v>6.0000000000000045E-3</c:v>
                </c:pt>
                <c:pt idx="77">
                  <c:v>6.0000000000000045E-3</c:v>
                </c:pt>
                <c:pt idx="78">
                  <c:v>6.0000000000000045E-3</c:v>
                </c:pt>
                <c:pt idx="79">
                  <c:v>6.0000000000000045E-3</c:v>
                </c:pt>
                <c:pt idx="80">
                  <c:v>6.0000000000000045E-3</c:v>
                </c:pt>
                <c:pt idx="81">
                  <c:v>6.0000000000000045E-3</c:v>
                </c:pt>
                <c:pt idx="82">
                  <c:v>6.0000000000000045E-3</c:v>
                </c:pt>
                <c:pt idx="83">
                  <c:v>6.0000000000000045E-3</c:v>
                </c:pt>
                <c:pt idx="84">
                  <c:v>6.0000000000000045E-3</c:v>
                </c:pt>
                <c:pt idx="85">
                  <c:v>6.0000000000000045E-3</c:v>
                </c:pt>
                <c:pt idx="86">
                  <c:v>6.0000000000000045E-3</c:v>
                </c:pt>
                <c:pt idx="87">
                  <c:v>6.0000000000000045E-3</c:v>
                </c:pt>
                <c:pt idx="88">
                  <c:v>6.0000000000000045E-3</c:v>
                </c:pt>
                <c:pt idx="89">
                  <c:v>6.0000000000000045E-3</c:v>
                </c:pt>
                <c:pt idx="90">
                  <c:v>6.0000000000000045E-3</c:v>
                </c:pt>
                <c:pt idx="91">
                  <c:v>6.0000000000000045E-3</c:v>
                </c:pt>
                <c:pt idx="92">
                  <c:v>6.0000000000000045E-3</c:v>
                </c:pt>
                <c:pt idx="93">
                  <c:v>6.0000000000000045E-3</c:v>
                </c:pt>
                <c:pt idx="94">
                  <c:v>6.0000000000000045E-3</c:v>
                </c:pt>
                <c:pt idx="95">
                  <c:v>6.0000000000000045E-3</c:v>
                </c:pt>
                <c:pt idx="96">
                  <c:v>6.0000000000000045E-3</c:v>
                </c:pt>
                <c:pt idx="97">
                  <c:v>6.0000000000000045E-3</c:v>
                </c:pt>
                <c:pt idx="98">
                  <c:v>6.0000000000000045E-3</c:v>
                </c:pt>
                <c:pt idx="99">
                  <c:v>6.0000000000000045E-3</c:v>
                </c:pt>
                <c:pt idx="100">
                  <c:v>6.0000000000000045E-3</c:v>
                </c:pt>
                <c:pt idx="101">
                  <c:v>6.0000000000000045E-3</c:v>
                </c:pt>
                <c:pt idx="102">
                  <c:v>6.0000000000000045E-3</c:v>
                </c:pt>
                <c:pt idx="103">
                  <c:v>6.0000000000000045E-3</c:v>
                </c:pt>
                <c:pt idx="104">
                  <c:v>6.0000000000000045E-3</c:v>
                </c:pt>
                <c:pt idx="105">
                  <c:v>6.0000000000000045E-3</c:v>
                </c:pt>
                <c:pt idx="106">
                  <c:v>6.0000000000000045E-3</c:v>
                </c:pt>
                <c:pt idx="107">
                  <c:v>6.0000000000000045E-3</c:v>
                </c:pt>
                <c:pt idx="108">
                  <c:v>6.0000000000000045E-3</c:v>
                </c:pt>
                <c:pt idx="109">
                  <c:v>6.0000000000000045E-3</c:v>
                </c:pt>
                <c:pt idx="110">
                  <c:v>6.0000000000000045E-3</c:v>
                </c:pt>
                <c:pt idx="111">
                  <c:v>6.0000000000000045E-3</c:v>
                </c:pt>
                <c:pt idx="112">
                  <c:v>6.0000000000000045E-3</c:v>
                </c:pt>
                <c:pt idx="113">
                  <c:v>6.0000000000000045E-3</c:v>
                </c:pt>
                <c:pt idx="114">
                  <c:v>6.0000000000000045E-3</c:v>
                </c:pt>
                <c:pt idx="115">
                  <c:v>6.0000000000000045E-3</c:v>
                </c:pt>
                <c:pt idx="116">
                  <c:v>6.0000000000000045E-3</c:v>
                </c:pt>
                <c:pt idx="117">
                  <c:v>6.0000000000000045E-3</c:v>
                </c:pt>
                <c:pt idx="118">
                  <c:v>6.0000000000000045E-3</c:v>
                </c:pt>
                <c:pt idx="119">
                  <c:v>6.0000000000000045E-3</c:v>
                </c:pt>
                <c:pt idx="120">
                  <c:v>6.0000000000000045E-3</c:v>
                </c:pt>
                <c:pt idx="121">
                  <c:v>6.0000000000000045E-3</c:v>
                </c:pt>
                <c:pt idx="122">
                  <c:v>6.0000000000000045E-3</c:v>
                </c:pt>
                <c:pt idx="123">
                  <c:v>6.0000000000000045E-3</c:v>
                </c:pt>
                <c:pt idx="124">
                  <c:v>6.0000000000000045E-3</c:v>
                </c:pt>
                <c:pt idx="125">
                  <c:v>6.0000000000000045E-3</c:v>
                </c:pt>
                <c:pt idx="126">
                  <c:v>6.0000000000000045E-3</c:v>
                </c:pt>
                <c:pt idx="127">
                  <c:v>6.0000000000000045E-3</c:v>
                </c:pt>
                <c:pt idx="128">
                  <c:v>6.0000000000000045E-3</c:v>
                </c:pt>
                <c:pt idx="129">
                  <c:v>6.0000000000000045E-3</c:v>
                </c:pt>
                <c:pt idx="130">
                  <c:v>6.0000000000000045E-3</c:v>
                </c:pt>
                <c:pt idx="131">
                  <c:v>6.0000000000000045E-3</c:v>
                </c:pt>
                <c:pt idx="132">
                  <c:v>6.0000000000000045E-3</c:v>
                </c:pt>
                <c:pt idx="133">
                  <c:v>6.0000000000000045E-3</c:v>
                </c:pt>
                <c:pt idx="134">
                  <c:v>6.0000000000000045E-3</c:v>
                </c:pt>
                <c:pt idx="135">
                  <c:v>6.0000000000000045E-3</c:v>
                </c:pt>
                <c:pt idx="136">
                  <c:v>6.0000000000000045E-3</c:v>
                </c:pt>
                <c:pt idx="137">
                  <c:v>6.0000000000000045E-3</c:v>
                </c:pt>
                <c:pt idx="138">
                  <c:v>6.0000000000000045E-3</c:v>
                </c:pt>
                <c:pt idx="139">
                  <c:v>6.0057500000000041E-3</c:v>
                </c:pt>
                <c:pt idx="140">
                  <c:v>6.0145000000000034E-3</c:v>
                </c:pt>
                <c:pt idx="141">
                  <c:v>6.0195000000000031E-3</c:v>
                </c:pt>
                <c:pt idx="142">
                  <c:v>6.032375000000003E-3</c:v>
                </c:pt>
                <c:pt idx="143">
                  <c:v>6.046250000000003E-3</c:v>
                </c:pt>
                <c:pt idx="144">
                  <c:v>6.060125000000003E-3</c:v>
                </c:pt>
                <c:pt idx="145">
                  <c:v>6.074000000000003E-3</c:v>
                </c:pt>
                <c:pt idx="146">
                  <c:v>6.082625000000003E-3</c:v>
                </c:pt>
                <c:pt idx="147">
                  <c:v>6.0965000000000021E-3</c:v>
                </c:pt>
                <c:pt idx="148">
                  <c:v>6.1103750000000021E-3</c:v>
                </c:pt>
                <c:pt idx="149">
                  <c:v>6.1217500000000022E-3</c:v>
                </c:pt>
                <c:pt idx="150">
                  <c:v>6.1283750000000027E-3</c:v>
                </c:pt>
                <c:pt idx="151">
                  <c:v>6.1343750000000027E-3</c:v>
                </c:pt>
                <c:pt idx="152">
                  <c:v>6.1473750000000027E-3</c:v>
                </c:pt>
                <c:pt idx="153">
                  <c:v>6.1522500000000023E-3</c:v>
                </c:pt>
                <c:pt idx="154">
                  <c:v>6.1585000000000025E-3</c:v>
                </c:pt>
                <c:pt idx="155">
                  <c:v>6.172750000000002E-3</c:v>
                </c:pt>
                <c:pt idx="156">
                  <c:v>6.1906250000000025E-3</c:v>
                </c:pt>
                <c:pt idx="157">
                  <c:v>6.2066250000000021E-3</c:v>
                </c:pt>
                <c:pt idx="158">
                  <c:v>6.2901250000000032E-3</c:v>
                </c:pt>
                <c:pt idx="159">
                  <c:v>6.3931250000000021E-3</c:v>
                </c:pt>
                <c:pt idx="160">
                  <c:v>6.4951250000000026E-3</c:v>
                </c:pt>
                <c:pt idx="161">
                  <c:v>6.6151250000000021E-3</c:v>
                </c:pt>
                <c:pt idx="162">
                  <c:v>6.7301250000000026E-3</c:v>
                </c:pt>
                <c:pt idx="163">
                  <c:v>6.8351250000000009E-3</c:v>
                </c:pt>
                <c:pt idx="164">
                  <c:v>6.9501250000000014E-3</c:v>
                </c:pt>
                <c:pt idx="165">
                  <c:v>7.070125E-3</c:v>
                </c:pt>
                <c:pt idx="166">
                  <c:v>7.1596250000000019E-3</c:v>
                </c:pt>
                <c:pt idx="167">
                  <c:v>7.2596250000000005E-3</c:v>
                </c:pt>
                <c:pt idx="168">
                  <c:v>7.3816250000000019E-3</c:v>
                </c:pt>
                <c:pt idx="169">
                  <c:v>7.6191250000000009E-3</c:v>
                </c:pt>
                <c:pt idx="170">
                  <c:v>7.8296250000000015E-3</c:v>
                </c:pt>
                <c:pt idx="171">
                  <c:v>8.0646250000000006E-3</c:v>
                </c:pt>
                <c:pt idx="172">
                  <c:v>8.3021250000000022E-3</c:v>
                </c:pt>
                <c:pt idx="173">
                  <c:v>8.5396250000000038E-3</c:v>
                </c:pt>
                <c:pt idx="174">
                  <c:v>8.7771250000000037E-3</c:v>
                </c:pt>
                <c:pt idx="175">
                  <c:v>9.0146250000000053E-3</c:v>
                </c:pt>
                <c:pt idx="176">
                  <c:v>9.2521250000000069E-3</c:v>
                </c:pt>
                <c:pt idx="177">
                  <c:v>9.4896250000000067E-3</c:v>
                </c:pt>
                <c:pt idx="178">
                  <c:v>9.7096250000000064E-3</c:v>
                </c:pt>
                <c:pt idx="179">
                  <c:v>9.9206250000000058E-3</c:v>
                </c:pt>
                <c:pt idx="180">
                  <c:v>1.0153125000000008E-2</c:v>
                </c:pt>
                <c:pt idx="181">
                  <c:v>1.0390625000000007E-2</c:v>
                </c:pt>
                <c:pt idx="182">
                  <c:v>1.0628125000000009E-2</c:v>
                </c:pt>
                <c:pt idx="183">
                  <c:v>1.0835625000000007E-2</c:v>
                </c:pt>
                <c:pt idx="184">
                  <c:v>1.1026625000000007E-2</c:v>
                </c:pt>
                <c:pt idx="185">
                  <c:v>1.1271625000000007E-2</c:v>
                </c:pt>
                <c:pt idx="186">
                  <c:v>1.1516625000000008E-2</c:v>
                </c:pt>
                <c:pt idx="187">
                  <c:v>1.1756625000000007E-2</c:v>
                </c:pt>
                <c:pt idx="188">
                  <c:v>1.1976625000000005E-2</c:v>
                </c:pt>
                <c:pt idx="189">
                  <c:v>1.2196625000000006E-2</c:v>
                </c:pt>
                <c:pt idx="190">
                  <c:v>1.2416625000000004E-2</c:v>
                </c:pt>
                <c:pt idx="191">
                  <c:v>1.2636625000000004E-2</c:v>
                </c:pt>
                <c:pt idx="192">
                  <c:v>1.2856625000000003E-2</c:v>
                </c:pt>
                <c:pt idx="193">
                  <c:v>1.3076625000000001E-2</c:v>
                </c:pt>
                <c:pt idx="194">
                  <c:v>1.3283125E-2</c:v>
                </c:pt>
                <c:pt idx="195">
                  <c:v>1.3503125E-2</c:v>
                </c:pt>
                <c:pt idx="196">
                  <c:v>1.3723124999999997E-2</c:v>
                </c:pt>
                <c:pt idx="197">
                  <c:v>1.3943124999999999E-2</c:v>
                </c:pt>
                <c:pt idx="198">
                  <c:v>1.4163124999999997E-2</c:v>
                </c:pt>
                <c:pt idx="199">
                  <c:v>1.4383124999999997E-2</c:v>
                </c:pt>
                <c:pt idx="200">
                  <c:v>1.4603124999999995E-2</c:v>
                </c:pt>
                <c:pt idx="201">
                  <c:v>1.4823124999999994E-2</c:v>
                </c:pt>
                <c:pt idx="202">
                  <c:v>1.5043124999999992E-2</c:v>
                </c:pt>
                <c:pt idx="203">
                  <c:v>1.5263124999999994E-2</c:v>
                </c:pt>
                <c:pt idx="204">
                  <c:v>1.5463124999999993E-2</c:v>
                </c:pt>
                <c:pt idx="205">
                  <c:v>1.5658124999999991E-2</c:v>
                </c:pt>
                <c:pt idx="206">
                  <c:v>1.5878124999999993E-2</c:v>
                </c:pt>
                <c:pt idx="207">
                  <c:v>1.6098124999999991E-2</c:v>
                </c:pt>
                <c:pt idx="208">
                  <c:v>1.6318124999999989E-2</c:v>
                </c:pt>
                <c:pt idx="209">
                  <c:v>1.6538124999999987E-2</c:v>
                </c:pt>
                <c:pt idx="210">
                  <c:v>1.6758124999999988E-2</c:v>
                </c:pt>
                <c:pt idx="211">
                  <c:v>1.6978124999999986E-2</c:v>
                </c:pt>
                <c:pt idx="212">
                  <c:v>1.7198124999999988E-2</c:v>
                </c:pt>
                <c:pt idx="213">
                  <c:v>1.7418124999999986E-2</c:v>
                </c:pt>
                <c:pt idx="214">
                  <c:v>1.7627124999999987E-2</c:v>
                </c:pt>
                <c:pt idx="215">
                  <c:v>1.7842124999999983E-2</c:v>
                </c:pt>
                <c:pt idx="216">
                  <c:v>1.8049124999999985E-2</c:v>
                </c:pt>
                <c:pt idx="217">
                  <c:v>1.8255124999999987E-2</c:v>
                </c:pt>
                <c:pt idx="218">
                  <c:v>1.8467124999999987E-2</c:v>
                </c:pt>
                <c:pt idx="219">
                  <c:v>1.8674124999999986E-2</c:v>
                </c:pt>
                <c:pt idx="220">
                  <c:v>1.8884124999999988E-2</c:v>
                </c:pt>
                <c:pt idx="221">
                  <c:v>1.909412499999999E-2</c:v>
                </c:pt>
                <c:pt idx="222">
                  <c:v>1.9303124999999987E-2</c:v>
                </c:pt>
                <c:pt idx="223">
                  <c:v>1.9516124999999988E-2</c:v>
                </c:pt>
                <c:pt idx="224">
                  <c:v>1.9723624999999988E-2</c:v>
                </c:pt>
                <c:pt idx="225">
                  <c:v>1.993062499999999E-2</c:v>
                </c:pt>
                <c:pt idx="226">
                  <c:v>2.0133624999999985E-2</c:v>
                </c:pt>
                <c:pt idx="227">
                  <c:v>2.0341124999999991E-2</c:v>
                </c:pt>
                <c:pt idx="228">
                  <c:v>2.0548124999999987E-2</c:v>
                </c:pt>
                <c:pt idx="229">
                  <c:v>2.0755124999999985E-2</c:v>
                </c:pt>
                <c:pt idx="230">
                  <c:v>2.0962124999999984E-2</c:v>
                </c:pt>
                <c:pt idx="231">
                  <c:v>2.116912499999998E-2</c:v>
                </c:pt>
                <c:pt idx="232">
                  <c:v>2.1366624999999983E-2</c:v>
                </c:pt>
                <c:pt idx="233">
                  <c:v>2.1573624999999978E-2</c:v>
                </c:pt>
                <c:pt idx="234">
                  <c:v>2.1774124999999978E-2</c:v>
                </c:pt>
                <c:pt idx="235">
                  <c:v>2.1980124999999975E-2</c:v>
                </c:pt>
                <c:pt idx="236">
                  <c:v>2.2182124999999983E-2</c:v>
                </c:pt>
                <c:pt idx="237">
                  <c:v>2.2388124999999981E-2</c:v>
                </c:pt>
                <c:pt idx="238">
                  <c:v>2.2593124999999978E-2</c:v>
                </c:pt>
                <c:pt idx="239">
                  <c:v>2.2794624999999975E-2</c:v>
                </c:pt>
                <c:pt idx="240">
                  <c:v>2.301812499999998E-2</c:v>
                </c:pt>
                <c:pt idx="241">
                  <c:v>2.3242874999999979E-2</c:v>
                </c:pt>
                <c:pt idx="242">
                  <c:v>2.3466624999999977E-2</c:v>
                </c:pt>
                <c:pt idx="243">
                  <c:v>2.3690124999999979E-2</c:v>
                </c:pt>
                <c:pt idx="244">
                  <c:v>2.3901374999999982E-2</c:v>
                </c:pt>
                <c:pt idx="245">
                  <c:v>2.4120124999999982E-2</c:v>
                </c:pt>
                <c:pt idx="246">
                  <c:v>2.4326124999999987E-2</c:v>
                </c:pt>
                <c:pt idx="247">
                  <c:v>2.4541624999999984E-2</c:v>
                </c:pt>
                <c:pt idx="248">
                  <c:v>2.4741124999999982E-2</c:v>
                </c:pt>
                <c:pt idx="249">
                  <c:v>2.4941624999999985E-2</c:v>
                </c:pt>
                <c:pt idx="250">
                  <c:v>2.5124124999999987E-2</c:v>
                </c:pt>
                <c:pt idx="251">
                  <c:v>2.5294624999999984E-2</c:v>
                </c:pt>
                <c:pt idx="252">
                  <c:v>2.5454624999999984E-2</c:v>
                </c:pt>
                <c:pt idx="253">
                  <c:v>2.5604624999999985E-2</c:v>
                </c:pt>
                <c:pt idx="254">
                  <c:v>2.5799624999999982E-2</c:v>
                </c:pt>
                <c:pt idx="255">
                  <c:v>2.6004624999999986E-2</c:v>
                </c:pt>
                <c:pt idx="256">
                  <c:v>2.6212124999999985E-2</c:v>
                </c:pt>
                <c:pt idx="257">
                  <c:v>2.6418374999999984E-2</c:v>
                </c:pt>
                <c:pt idx="258">
                  <c:v>2.6625874999999986E-2</c:v>
                </c:pt>
                <c:pt idx="259">
                  <c:v>2.6825374999999988E-2</c:v>
                </c:pt>
                <c:pt idx="260">
                  <c:v>2.7037124999999985E-2</c:v>
                </c:pt>
                <c:pt idx="261">
                  <c:v>2.7232124999999986E-2</c:v>
                </c:pt>
                <c:pt idx="262">
                  <c:v>2.7436624999999989E-2</c:v>
                </c:pt>
                <c:pt idx="263">
                  <c:v>2.764912499999999E-2</c:v>
                </c:pt>
                <c:pt idx="264">
                  <c:v>2.7862874999999988E-2</c:v>
                </c:pt>
                <c:pt idx="265">
                  <c:v>2.8076624999999987E-2</c:v>
                </c:pt>
                <c:pt idx="266">
                  <c:v>2.8290374999999989E-2</c:v>
                </c:pt>
                <c:pt idx="267">
                  <c:v>2.8504624999999992E-2</c:v>
                </c:pt>
                <c:pt idx="268">
                  <c:v>2.8719374999999988E-2</c:v>
                </c:pt>
                <c:pt idx="269">
                  <c:v>2.8935624999999986E-2</c:v>
                </c:pt>
                <c:pt idx="270">
                  <c:v>2.9155624999999987E-2</c:v>
                </c:pt>
                <c:pt idx="271">
                  <c:v>2.9382374999999988E-2</c:v>
                </c:pt>
                <c:pt idx="272">
                  <c:v>2.960237499999999E-2</c:v>
                </c:pt>
                <c:pt idx="273">
                  <c:v>2.9805374999999988E-2</c:v>
                </c:pt>
                <c:pt idx="274">
                  <c:v>2.9977374999999987E-2</c:v>
                </c:pt>
                <c:pt idx="275">
                  <c:v>3.0212374999999986E-2</c:v>
                </c:pt>
                <c:pt idx="276">
                  <c:v>3.0442624999999991E-2</c:v>
                </c:pt>
                <c:pt idx="277">
                  <c:v>3.0672374999999988E-2</c:v>
                </c:pt>
                <c:pt idx="278">
                  <c:v>3.0884374999999992E-2</c:v>
                </c:pt>
                <c:pt idx="279">
                  <c:v>3.1091874999999991E-2</c:v>
                </c:pt>
                <c:pt idx="280">
                  <c:v>3.1289874999999995E-2</c:v>
                </c:pt>
                <c:pt idx="281">
                  <c:v>3.1459374999999998E-2</c:v>
                </c:pt>
                <c:pt idx="282">
                  <c:v>3.1638374999999996E-2</c:v>
                </c:pt>
                <c:pt idx="283">
                  <c:v>3.1807374999999992E-2</c:v>
                </c:pt>
                <c:pt idx="284">
                  <c:v>3.204112499999999E-2</c:v>
                </c:pt>
                <c:pt idx="285">
                  <c:v>3.2273624999999993E-2</c:v>
                </c:pt>
                <c:pt idx="286">
                  <c:v>3.2481124999999993E-2</c:v>
                </c:pt>
                <c:pt idx="287">
                  <c:v>3.2703624999999993E-2</c:v>
                </c:pt>
                <c:pt idx="288">
                  <c:v>3.2928624999999996E-2</c:v>
                </c:pt>
                <c:pt idx="289">
                  <c:v>3.3159874999999998E-2</c:v>
                </c:pt>
                <c:pt idx="290">
                  <c:v>3.3382374999999999E-2</c:v>
                </c:pt>
                <c:pt idx="291">
                  <c:v>3.3607375000000002E-2</c:v>
                </c:pt>
                <c:pt idx="292">
                  <c:v>3.3838624999999997E-2</c:v>
                </c:pt>
                <c:pt idx="293">
                  <c:v>3.4082375000000005E-2</c:v>
                </c:pt>
                <c:pt idx="294">
                  <c:v>3.4326125000000006E-2</c:v>
                </c:pt>
                <c:pt idx="295">
                  <c:v>3.4569875E-2</c:v>
                </c:pt>
                <c:pt idx="296">
                  <c:v>3.4813625000000008E-2</c:v>
                </c:pt>
                <c:pt idx="297">
                  <c:v>3.5057375000000009E-2</c:v>
                </c:pt>
                <c:pt idx="298">
                  <c:v>3.5298625000000007E-2</c:v>
                </c:pt>
                <c:pt idx="299">
                  <c:v>3.5534875000000007E-2</c:v>
                </c:pt>
                <c:pt idx="300">
                  <c:v>3.5789875000000006E-2</c:v>
                </c:pt>
                <c:pt idx="301">
                  <c:v>3.6031125000000011E-2</c:v>
                </c:pt>
                <c:pt idx="302">
                  <c:v>3.626612500000001E-2</c:v>
                </c:pt>
                <c:pt idx="303">
                  <c:v>3.6504875000000006E-2</c:v>
                </c:pt>
                <c:pt idx="304">
                  <c:v>3.673737500000001E-2</c:v>
                </c:pt>
                <c:pt idx="305">
                  <c:v>3.6969875000000013E-2</c:v>
                </c:pt>
                <c:pt idx="306">
                  <c:v>3.718912500000001E-2</c:v>
                </c:pt>
                <c:pt idx="307">
                  <c:v>3.7421625000000007E-2</c:v>
                </c:pt>
                <c:pt idx="308">
                  <c:v>3.7654125000000011E-2</c:v>
                </c:pt>
                <c:pt idx="309">
                  <c:v>3.7886625000000014E-2</c:v>
                </c:pt>
                <c:pt idx="310">
                  <c:v>3.8119125000000011E-2</c:v>
                </c:pt>
                <c:pt idx="311">
                  <c:v>3.8350375000000013E-2</c:v>
                </c:pt>
                <c:pt idx="312">
                  <c:v>3.8582875000000016E-2</c:v>
                </c:pt>
                <c:pt idx="313">
                  <c:v>3.8802875000000014E-2</c:v>
                </c:pt>
                <c:pt idx="314">
                  <c:v>3.9045375000000014E-2</c:v>
                </c:pt>
                <c:pt idx="315">
                  <c:v>3.9290375000000016E-2</c:v>
                </c:pt>
                <c:pt idx="316">
                  <c:v>3.9535375000000011E-2</c:v>
                </c:pt>
                <c:pt idx="317">
                  <c:v>3.9781625000000015E-2</c:v>
                </c:pt>
                <c:pt idx="318">
                  <c:v>4.002662500000001E-2</c:v>
                </c:pt>
                <c:pt idx="319">
                  <c:v>4.0272875000000007E-2</c:v>
                </c:pt>
                <c:pt idx="320">
                  <c:v>4.0519125000000003E-2</c:v>
                </c:pt>
                <c:pt idx="321">
                  <c:v>4.0765375E-2</c:v>
                </c:pt>
                <c:pt idx="322">
                  <c:v>4.1009125E-2</c:v>
                </c:pt>
                <c:pt idx="323">
                  <c:v>4.1251625000000007E-2</c:v>
                </c:pt>
                <c:pt idx="324">
                  <c:v>4.149037500000001E-2</c:v>
                </c:pt>
                <c:pt idx="325">
                  <c:v>4.1722875000000013E-2</c:v>
                </c:pt>
                <c:pt idx="326">
                  <c:v>4.1961625000000016E-2</c:v>
                </c:pt>
                <c:pt idx="327">
                  <c:v>4.2194125000000027E-2</c:v>
                </c:pt>
                <c:pt idx="328">
                  <c:v>4.2414125000000025E-2</c:v>
                </c:pt>
                <c:pt idx="329">
                  <c:v>4.2637875000000026E-2</c:v>
                </c:pt>
                <c:pt idx="330">
                  <c:v>4.285912500000004E-2</c:v>
                </c:pt>
                <c:pt idx="331">
                  <c:v>4.3094125000000039E-2</c:v>
                </c:pt>
                <c:pt idx="332">
                  <c:v>4.3344125000000039E-2</c:v>
                </c:pt>
                <c:pt idx="333">
                  <c:v>4.3594125000000032E-2</c:v>
                </c:pt>
                <c:pt idx="334">
                  <c:v>4.3844125000000025E-2</c:v>
                </c:pt>
                <c:pt idx="335">
                  <c:v>4.4095375000000027E-2</c:v>
                </c:pt>
                <c:pt idx="336">
                  <c:v>4.434537500000002E-2</c:v>
                </c:pt>
                <c:pt idx="337">
                  <c:v>4.459537500000002E-2</c:v>
                </c:pt>
                <c:pt idx="338">
                  <c:v>4.4845375000000021E-2</c:v>
                </c:pt>
                <c:pt idx="339">
                  <c:v>4.5089625000000015E-2</c:v>
                </c:pt>
                <c:pt idx="340">
                  <c:v>4.5330875000000014E-2</c:v>
                </c:pt>
                <c:pt idx="341">
                  <c:v>4.5570875000000004E-2</c:v>
                </c:pt>
                <c:pt idx="342">
                  <c:v>4.5806750000000014E-2</c:v>
                </c:pt>
                <c:pt idx="343">
                  <c:v>4.6039125000000007E-2</c:v>
                </c:pt>
                <c:pt idx="344">
                  <c:v>4.6262750000000005E-2</c:v>
                </c:pt>
                <c:pt idx="345">
                  <c:v>4.6517625E-2</c:v>
                </c:pt>
                <c:pt idx="346">
                  <c:v>4.6766499999999996E-2</c:v>
                </c:pt>
                <c:pt idx="347">
                  <c:v>4.7008874999999992E-2</c:v>
                </c:pt>
                <c:pt idx="348">
                  <c:v>4.7251249999999995E-2</c:v>
                </c:pt>
                <c:pt idx="349">
                  <c:v>4.7493624999999991E-2</c:v>
                </c:pt>
                <c:pt idx="350">
                  <c:v>4.7740749999999992E-2</c:v>
                </c:pt>
                <c:pt idx="351">
                  <c:v>4.7998499999999986E-2</c:v>
                </c:pt>
                <c:pt idx="352">
                  <c:v>4.8256749999999987E-2</c:v>
                </c:pt>
                <c:pt idx="353">
                  <c:v>4.8529374999999986E-2</c:v>
                </c:pt>
                <c:pt idx="354">
                  <c:v>4.8801874999999988E-2</c:v>
                </c:pt>
                <c:pt idx="355">
                  <c:v>4.905387499999999E-2</c:v>
                </c:pt>
                <c:pt idx="356">
                  <c:v>4.9312249999999988E-2</c:v>
                </c:pt>
                <c:pt idx="357">
                  <c:v>4.9562499999999989E-2</c:v>
                </c:pt>
                <c:pt idx="358">
                  <c:v>4.9756499999999981E-2</c:v>
                </c:pt>
                <c:pt idx="359">
                  <c:v>4.9918499999999977E-2</c:v>
                </c:pt>
                <c:pt idx="360">
                  <c:v>5.0081499999999973E-2</c:v>
                </c:pt>
                <c:pt idx="361">
                  <c:v>5.023774999999997E-2</c:v>
                </c:pt>
                <c:pt idx="362">
                  <c:v>5.0403999999999977E-2</c:v>
                </c:pt>
                <c:pt idx="363">
                  <c:v>5.0568999999999968E-2</c:v>
                </c:pt>
                <c:pt idx="364">
                  <c:v>5.0717749999999971E-2</c:v>
                </c:pt>
                <c:pt idx="365">
                  <c:v>5.0853999999999976E-2</c:v>
                </c:pt>
                <c:pt idx="366">
                  <c:v>5.1020749999999976E-2</c:v>
                </c:pt>
                <c:pt idx="367">
                  <c:v>5.117824999999996E-2</c:v>
                </c:pt>
                <c:pt idx="368">
                  <c:v>5.130999999999996E-2</c:v>
                </c:pt>
                <c:pt idx="369">
                  <c:v>5.1337499999999953E-2</c:v>
                </c:pt>
                <c:pt idx="370">
                  <c:v>5.1384499999999944E-2</c:v>
                </c:pt>
                <c:pt idx="371">
                  <c:v>5.1405749999999945E-2</c:v>
                </c:pt>
                <c:pt idx="372">
                  <c:v>5.1423249999999962E-2</c:v>
                </c:pt>
                <c:pt idx="373">
                  <c:v>5.1450749999999962E-2</c:v>
                </c:pt>
                <c:pt idx="374">
                  <c:v>5.1470749999999954E-2</c:v>
                </c:pt>
                <c:pt idx="375">
                  <c:v>5.1508249999999957E-2</c:v>
                </c:pt>
                <c:pt idx="376">
                  <c:v>5.154574999999996E-2</c:v>
                </c:pt>
                <c:pt idx="377">
                  <c:v>5.1583249999999962E-2</c:v>
                </c:pt>
                <c:pt idx="378">
                  <c:v>5.163949999999997E-2</c:v>
                </c:pt>
                <c:pt idx="379">
                  <c:v>5.1693499999999969E-2</c:v>
                </c:pt>
                <c:pt idx="380">
                  <c:v>5.1730999999999971E-2</c:v>
                </c:pt>
                <c:pt idx="381">
                  <c:v>5.1764749999999971E-2</c:v>
                </c:pt>
                <c:pt idx="382">
                  <c:v>5.1798499999999977E-2</c:v>
                </c:pt>
                <c:pt idx="383">
                  <c:v>5.1862249999999978E-2</c:v>
                </c:pt>
                <c:pt idx="384">
                  <c:v>5.1943749999999976E-2</c:v>
                </c:pt>
                <c:pt idx="385">
                  <c:v>5.1963749999999968E-2</c:v>
                </c:pt>
                <c:pt idx="386">
                  <c:v>5.1986249999999984E-2</c:v>
                </c:pt>
                <c:pt idx="387">
                  <c:v>5.2013749999999977E-2</c:v>
                </c:pt>
                <c:pt idx="388">
                  <c:v>5.2053749999999975E-2</c:v>
                </c:pt>
                <c:pt idx="389">
                  <c:v>5.209374999999998E-2</c:v>
                </c:pt>
                <c:pt idx="390">
                  <c:v>5.2118749999999985E-2</c:v>
                </c:pt>
                <c:pt idx="391">
                  <c:v>5.2156249999999973E-2</c:v>
                </c:pt>
                <c:pt idx="392">
                  <c:v>5.2196249999999979E-2</c:v>
                </c:pt>
                <c:pt idx="393">
                  <c:v>5.2236249999999977E-2</c:v>
                </c:pt>
                <c:pt idx="394">
                  <c:v>5.2299749999999978E-2</c:v>
                </c:pt>
                <c:pt idx="395">
                  <c:v>5.2342249999999979E-2</c:v>
                </c:pt>
                <c:pt idx="396">
                  <c:v>5.2392249999999967E-2</c:v>
                </c:pt>
                <c:pt idx="397">
                  <c:v>5.2433499999999966E-2</c:v>
                </c:pt>
                <c:pt idx="398">
                  <c:v>5.2474749999999959E-2</c:v>
                </c:pt>
                <c:pt idx="399">
                  <c:v>5.2514749999999957E-2</c:v>
                </c:pt>
                <c:pt idx="400">
                  <c:v>5.2567249999999947E-2</c:v>
                </c:pt>
                <c:pt idx="401">
                  <c:v>5.260474999999995E-2</c:v>
                </c:pt>
                <c:pt idx="402">
                  <c:v>5.2645999999999943E-2</c:v>
                </c:pt>
                <c:pt idx="403">
                  <c:v>5.2697249999999946E-2</c:v>
                </c:pt>
                <c:pt idx="404">
                  <c:v>5.2758499999999951E-2</c:v>
                </c:pt>
                <c:pt idx="405">
                  <c:v>5.2824749999999948E-2</c:v>
                </c:pt>
                <c:pt idx="406">
                  <c:v>5.2878499999999933E-2</c:v>
                </c:pt>
                <c:pt idx="407">
                  <c:v>5.2932249999999931E-2</c:v>
                </c:pt>
                <c:pt idx="408">
                  <c:v>5.2985999999999943E-2</c:v>
                </c:pt>
                <c:pt idx="409">
                  <c:v>5.3039749999999941E-2</c:v>
                </c:pt>
                <c:pt idx="410">
                  <c:v>5.3080999999999934E-2</c:v>
                </c:pt>
                <c:pt idx="411">
                  <c:v>5.3122249999999926E-2</c:v>
                </c:pt>
                <c:pt idx="412">
                  <c:v>5.3175999999999932E-2</c:v>
                </c:pt>
                <c:pt idx="413">
                  <c:v>5.3214749999999943E-2</c:v>
                </c:pt>
                <c:pt idx="414">
                  <c:v>5.3275749999999941E-2</c:v>
                </c:pt>
                <c:pt idx="415">
                  <c:v>5.3333249999999943E-2</c:v>
                </c:pt>
                <c:pt idx="416">
                  <c:v>5.3384999999999946E-2</c:v>
                </c:pt>
                <c:pt idx="417">
                  <c:v>5.3432749999999939E-2</c:v>
                </c:pt>
                <c:pt idx="418">
                  <c:v>5.3458249999999943E-2</c:v>
                </c:pt>
                <c:pt idx="419">
                  <c:v>5.3483749999999955E-2</c:v>
                </c:pt>
                <c:pt idx="420">
                  <c:v>5.3521249999999958E-2</c:v>
                </c:pt>
                <c:pt idx="421">
                  <c:v>5.3566249999999954E-2</c:v>
                </c:pt>
                <c:pt idx="422">
                  <c:v>5.3609749999999956E-2</c:v>
                </c:pt>
                <c:pt idx="423">
                  <c:v>5.3667999999999952E-2</c:v>
                </c:pt>
                <c:pt idx="424">
                  <c:v>5.3779249999999959E-2</c:v>
                </c:pt>
                <c:pt idx="425">
                  <c:v>5.387724999999996E-2</c:v>
                </c:pt>
                <c:pt idx="426">
                  <c:v>5.399549999999996E-2</c:v>
                </c:pt>
                <c:pt idx="427">
                  <c:v>5.4109249999999963E-2</c:v>
                </c:pt>
                <c:pt idx="428">
                  <c:v>5.4223499999999959E-2</c:v>
                </c:pt>
                <c:pt idx="429">
                  <c:v>5.4333999999999966E-2</c:v>
                </c:pt>
                <c:pt idx="430">
                  <c:v>5.4446999999999968E-2</c:v>
                </c:pt>
                <c:pt idx="431">
                  <c:v>5.455999999999997E-2</c:v>
                </c:pt>
                <c:pt idx="432">
                  <c:v>5.4682499999999967E-2</c:v>
                </c:pt>
                <c:pt idx="433">
                  <c:v>5.4786749999999981E-2</c:v>
                </c:pt>
                <c:pt idx="434">
                  <c:v>5.4888749999999986E-2</c:v>
                </c:pt>
                <c:pt idx="435">
                  <c:v>5.5003999999999983E-2</c:v>
                </c:pt>
                <c:pt idx="436">
                  <c:v>5.5123249999999978E-2</c:v>
                </c:pt>
                <c:pt idx="437">
                  <c:v>5.5238499999999975E-2</c:v>
                </c:pt>
                <c:pt idx="438">
                  <c:v>5.535474999999998E-2</c:v>
                </c:pt>
                <c:pt idx="439">
                  <c:v>5.5474499999999975E-2</c:v>
                </c:pt>
                <c:pt idx="440">
                  <c:v>5.5572249999999983E-2</c:v>
                </c:pt>
                <c:pt idx="441">
                  <c:v>5.5669999999999976E-2</c:v>
                </c:pt>
                <c:pt idx="442">
                  <c:v>5.5767499999999977E-2</c:v>
                </c:pt>
                <c:pt idx="443">
                  <c:v>5.586524999999997E-2</c:v>
                </c:pt>
                <c:pt idx="444">
                  <c:v>5.5975249999999963E-2</c:v>
                </c:pt>
                <c:pt idx="445">
                  <c:v>5.6077749999999954E-2</c:v>
                </c:pt>
                <c:pt idx="446">
                  <c:v>5.6192999999999958E-2</c:v>
                </c:pt>
                <c:pt idx="447">
                  <c:v>5.6291249999999959E-2</c:v>
                </c:pt>
                <c:pt idx="448">
                  <c:v>5.6411749999999962E-2</c:v>
                </c:pt>
                <c:pt idx="449">
                  <c:v>5.6531249999999963E-2</c:v>
                </c:pt>
                <c:pt idx="450">
                  <c:v>5.6657499999999965E-2</c:v>
                </c:pt>
                <c:pt idx="451">
                  <c:v>5.6805749999999974E-2</c:v>
                </c:pt>
                <c:pt idx="452">
                  <c:v>5.6951999999999975E-2</c:v>
                </c:pt>
                <c:pt idx="453">
                  <c:v>5.7123249999999973E-2</c:v>
                </c:pt>
                <c:pt idx="454">
                  <c:v>5.7250749999999968E-2</c:v>
                </c:pt>
                <c:pt idx="455">
                  <c:v>5.7376999999999977E-2</c:v>
                </c:pt>
                <c:pt idx="456">
                  <c:v>5.7493249999999989E-2</c:v>
                </c:pt>
                <c:pt idx="457">
                  <c:v>5.7610749999999988E-2</c:v>
                </c:pt>
                <c:pt idx="458">
                  <c:v>5.7723249999999997E-2</c:v>
                </c:pt>
                <c:pt idx="459">
                  <c:v>5.7846249999999981E-2</c:v>
                </c:pt>
                <c:pt idx="460">
                  <c:v>5.7958249999999989E-2</c:v>
                </c:pt>
                <c:pt idx="461">
                  <c:v>5.8085749999999978E-2</c:v>
                </c:pt>
                <c:pt idx="462">
                  <c:v>5.8201249999999975E-2</c:v>
                </c:pt>
                <c:pt idx="463">
                  <c:v>5.8308749999999979E-2</c:v>
                </c:pt>
                <c:pt idx="464">
                  <c:v>5.8414999999999974E-2</c:v>
                </c:pt>
                <c:pt idx="465">
                  <c:v>5.8521249999999976E-2</c:v>
                </c:pt>
                <c:pt idx="466">
                  <c:v>5.8619999999999985E-2</c:v>
                </c:pt>
                <c:pt idx="467">
                  <c:v>5.8725749999999986E-2</c:v>
                </c:pt>
                <c:pt idx="468">
                  <c:v>5.8835999999999979E-2</c:v>
                </c:pt>
                <c:pt idx="469">
                  <c:v>5.8960999999999972E-2</c:v>
                </c:pt>
                <c:pt idx="470">
                  <c:v>5.9083499999999976E-2</c:v>
                </c:pt>
                <c:pt idx="471">
                  <c:v>5.9191749999999974E-2</c:v>
                </c:pt>
                <c:pt idx="472">
                  <c:v>5.9306749999999984E-2</c:v>
                </c:pt>
                <c:pt idx="473">
                  <c:v>5.9431249999999984E-2</c:v>
                </c:pt>
                <c:pt idx="474">
                  <c:v>5.9574249999999988E-2</c:v>
                </c:pt>
                <c:pt idx="475">
                  <c:v>5.9657999999999996E-2</c:v>
                </c:pt>
                <c:pt idx="476">
                  <c:v>5.9743999999999992E-2</c:v>
                </c:pt>
                <c:pt idx="477">
                  <c:v>5.9792999999999992E-2</c:v>
                </c:pt>
                <c:pt idx="478">
                  <c:v>5.9853499999999983E-2</c:v>
                </c:pt>
                <c:pt idx="479">
                  <c:v>6.005725E-2</c:v>
                </c:pt>
                <c:pt idx="480">
                  <c:v>6.0267999999999995E-2</c:v>
                </c:pt>
                <c:pt idx="481">
                  <c:v>6.0515999999999986E-2</c:v>
                </c:pt>
                <c:pt idx="482">
                  <c:v>6.075574999999999E-2</c:v>
                </c:pt>
                <c:pt idx="483">
                  <c:v>6.0992999999999978E-2</c:v>
                </c:pt>
                <c:pt idx="484">
                  <c:v>6.1165499999999984E-2</c:v>
                </c:pt>
                <c:pt idx="485">
                  <c:v>6.134924999999998E-2</c:v>
                </c:pt>
                <c:pt idx="486">
                  <c:v>6.1549249999999986E-2</c:v>
                </c:pt>
                <c:pt idx="487">
                  <c:v>6.1736749999999986E-2</c:v>
                </c:pt>
                <c:pt idx="488">
                  <c:v>6.190674999999999E-2</c:v>
                </c:pt>
                <c:pt idx="489">
                  <c:v>6.2079249999999989E-2</c:v>
                </c:pt>
                <c:pt idx="490">
                  <c:v>6.2261749999999984E-2</c:v>
                </c:pt>
                <c:pt idx="491">
                  <c:v>6.2449249999999984E-2</c:v>
                </c:pt>
                <c:pt idx="492">
                  <c:v>6.2656749999999983E-2</c:v>
                </c:pt>
                <c:pt idx="493">
                  <c:v>6.2851749999999984E-2</c:v>
                </c:pt>
                <c:pt idx="494">
                  <c:v>6.3041749999999994E-2</c:v>
                </c:pt>
                <c:pt idx="495">
                  <c:v>6.3219249999999991E-2</c:v>
                </c:pt>
                <c:pt idx="496">
                  <c:v>6.3409249999999986E-2</c:v>
                </c:pt>
                <c:pt idx="497">
                  <c:v>6.3599249999999982E-2</c:v>
                </c:pt>
                <c:pt idx="498">
                  <c:v>6.3791749999999994E-2</c:v>
                </c:pt>
                <c:pt idx="499">
                  <c:v>6.3979249999999988E-2</c:v>
                </c:pt>
                <c:pt idx="500">
                  <c:v>6.4167999999999989E-2</c:v>
                </c:pt>
                <c:pt idx="501">
                  <c:v>6.4379249999999985E-2</c:v>
                </c:pt>
                <c:pt idx="502">
                  <c:v>6.4582999999999988E-2</c:v>
                </c:pt>
                <c:pt idx="503">
                  <c:v>6.4809249999999985E-2</c:v>
                </c:pt>
                <c:pt idx="504">
                  <c:v>6.5041749999999995E-2</c:v>
                </c:pt>
                <c:pt idx="505">
                  <c:v>6.5274249999999992E-2</c:v>
                </c:pt>
                <c:pt idx="506">
                  <c:v>6.5522500000000011E-2</c:v>
                </c:pt>
                <c:pt idx="507">
                  <c:v>6.57475E-2</c:v>
                </c:pt>
                <c:pt idx="508">
                  <c:v>6.5962499999999993E-2</c:v>
                </c:pt>
                <c:pt idx="509">
                  <c:v>6.6202499999999997E-2</c:v>
                </c:pt>
                <c:pt idx="510">
                  <c:v>6.6390000000000005E-2</c:v>
                </c:pt>
                <c:pt idx="511">
                  <c:v>6.6625000000000004E-2</c:v>
                </c:pt>
                <c:pt idx="512">
                  <c:v>6.6860000000000003E-2</c:v>
                </c:pt>
                <c:pt idx="513">
                  <c:v>6.7103750000000004E-2</c:v>
                </c:pt>
                <c:pt idx="514">
                  <c:v>6.732500000000001E-2</c:v>
                </c:pt>
                <c:pt idx="515">
                  <c:v>6.752625000000001E-2</c:v>
                </c:pt>
                <c:pt idx="516">
                  <c:v>6.774875000000001E-2</c:v>
                </c:pt>
                <c:pt idx="517">
                  <c:v>6.7943750000000011E-2</c:v>
                </c:pt>
                <c:pt idx="518">
                  <c:v>6.8176250000000008E-2</c:v>
                </c:pt>
                <c:pt idx="519">
                  <c:v>6.8373750000000011E-2</c:v>
                </c:pt>
                <c:pt idx="520">
                  <c:v>6.8573750000000017E-2</c:v>
                </c:pt>
                <c:pt idx="521">
                  <c:v>6.8797500000000011E-2</c:v>
                </c:pt>
                <c:pt idx="522">
                  <c:v>6.90175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C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CS Group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C-4E88-A9A7-60B58D64C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SCS Group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SCS Group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7">
                  <c:v>20.954000000000001</c:v>
                </c:pt>
                <c:pt idx="468">
                  <c:v>491.91300000000001</c:v>
                </c:pt>
                <c:pt idx="469">
                  <c:v>34.478000000000002</c:v>
                </c:pt>
                <c:pt idx="470">
                  <c:v>6.0839999999999996</c:v>
                </c:pt>
                <c:pt idx="471">
                  <c:v>5.1580000000000004</c:v>
                </c:pt>
                <c:pt idx="472">
                  <c:v>9.0410000000000004</c:v>
                </c:pt>
                <c:pt idx="473">
                  <c:v>24.437000000000001</c:v>
                </c:pt>
                <c:pt idx="474">
                  <c:v>115.79300000000001</c:v>
                </c:pt>
                <c:pt idx="475">
                  <c:v>62.798000000000002</c:v>
                </c:pt>
                <c:pt idx="476">
                  <c:v>37.368000000000002</c:v>
                </c:pt>
                <c:pt idx="477">
                  <c:v>132.03100000000001</c:v>
                </c:pt>
                <c:pt idx="478">
                  <c:v>85.5</c:v>
                </c:pt>
                <c:pt idx="479">
                  <c:v>202.536</c:v>
                </c:pt>
                <c:pt idx="480">
                  <c:v>1078.7650000000001</c:v>
                </c:pt>
                <c:pt idx="481">
                  <c:v>156.97</c:v>
                </c:pt>
                <c:pt idx="482">
                  <c:v>97.165999999999997</c:v>
                </c:pt>
                <c:pt idx="483">
                  <c:v>520.98400000000004</c:v>
                </c:pt>
                <c:pt idx="484">
                  <c:v>22.46</c:v>
                </c:pt>
                <c:pt idx="485">
                  <c:v>111.494</c:v>
                </c:pt>
                <c:pt idx="486">
                  <c:v>36.179000000000002</c:v>
                </c:pt>
                <c:pt idx="487">
                  <c:v>150.69499999999999</c:v>
                </c:pt>
                <c:pt idx="488">
                  <c:v>8.84</c:v>
                </c:pt>
                <c:pt idx="489">
                  <c:v>12.250999999999999</c:v>
                </c:pt>
                <c:pt idx="490">
                  <c:v>483.72</c:v>
                </c:pt>
                <c:pt idx="491">
                  <c:v>46.963000000000001</c:v>
                </c:pt>
                <c:pt idx="492">
                  <c:v>18.384</c:v>
                </c:pt>
                <c:pt idx="493">
                  <c:v>18.734000000000002</c:v>
                </c:pt>
                <c:pt idx="494">
                  <c:v>50.634</c:v>
                </c:pt>
                <c:pt idx="495">
                  <c:v>14.612</c:v>
                </c:pt>
                <c:pt idx="496">
                  <c:v>98.938999999999993</c:v>
                </c:pt>
                <c:pt idx="497">
                  <c:v>32.767000000000003</c:v>
                </c:pt>
                <c:pt idx="498">
                  <c:v>111.199</c:v>
                </c:pt>
                <c:pt idx="499">
                  <c:v>8.6010000000000009</c:v>
                </c:pt>
                <c:pt idx="500">
                  <c:v>125.00700000000001</c:v>
                </c:pt>
                <c:pt idx="501">
                  <c:v>145.071</c:v>
                </c:pt>
                <c:pt idx="502">
                  <c:v>298.20600000000002</c:v>
                </c:pt>
                <c:pt idx="503">
                  <c:v>899.14</c:v>
                </c:pt>
                <c:pt idx="504">
                  <c:v>218.97900000000001</c:v>
                </c:pt>
                <c:pt idx="505">
                  <c:v>501.98700000000002</c:v>
                </c:pt>
                <c:pt idx="506">
                  <c:v>302.173</c:v>
                </c:pt>
                <c:pt idx="507">
                  <c:v>587.952</c:v>
                </c:pt>
                <c:pt idx="508">
                  <c:v>277.505</c:v>
                </c:pt>
                <c:pt idx="509">
                  <c:v>241.529</c:v>
                </c:pt>
                <c:pt idx="510">
                  <c:v>133.572</c:v>
                </c:pt>
                <c:pt idx="511">
                  <c:v>133.27699999999999</c:v>
                </c:pt>
                <c:pt idx="512">
                  <c:v>276.74900000000002</c:v>
                </c:pt>
                <c:pt idx="513">
                  <c:v>109.976</c:v>
                </c:pt>
                <c:pt idx="514">
                  <c:v>352.65600000000001</c:v>
                </c:pt>
                <c:pt idx="515">
                  <c:v>2286.8620000000001</c:v>
                </c:pt>
                <c:pt idx="516">
                  <c:v>450.55200000000002</c:v>
                </c:pt>
                <c:pt idx="517">
                  <c:v>215.18700000000001</c:v>
                </c:pt>
                <c:pt idx="518">
                  <c:v>173.03200000000001</c:v>
                </c:pt>
                <c:pt idx="519">
                  <c:v>1346.2819999999999</c:v>
                </c:pt>
                <c:pt idx="520">
                  <c:v>8.4049999999999994</c:v>
                </c:pt>
                <c:pt idx="521">
                  <c:v>216.839</c:v>
                </c:pt>
                <c:pt idx="522">
                  <c:v>249.16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C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SCS Group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SCS Group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2.7</c:v>
                </c:pt>
                <c:pt idx="2">
                  <c:v>2.7</c:v>
                </c:pt>
                <c:pt idx="3">
                  <c:v>2.7</c:v>
                </c:pt>
                <c:pt idx="4">
                  <c:v>2.7</c:v>
                </c:pt>
                <c:pt idx="5">
                  <c:v>2.7</c:v>
                </c:pt>
                <c:pt idx="6">
                  <c:v>2.7</c:v>
                </c:pt>
                <c:pt idx="7">
                  <c:v>2.7</c:v>
                </c:pt>
                <c:pt idx="8">
                  <c:v>2.7</c:v>
                </c:pt>
                <c:pt idx="9">
                  <c:v>2.7</c:v>
                </c:pt>
                <c:pt idx="10">
                  <c:v>2.7</c:v>
                </c:pt>
                <c:pt idx="11">
                  <c:v>2.7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7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2.7</c:v>
                </c:pt>
                <c:pt idx="23">
                  <c:v>2.7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7</c:v>
                </c:pt>
                <c:pt idx="28">
                  <c:v>2.7</c:v>
                </c:pt>
                <c:pt idx="29">
                  <c:v>2.7</c:v>
                </c:pt>
                <c:pt idx="30">
                  <c:v>2.7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7</c:v>
                </c:pt>
                <c:pt idx="65">
                  <c:v>2.7</c:v>
                </c:pt>
                <c:pt idx="66">
                  <c:v>2.7</c:v>
                </c:pt>
                <c:pt idx="67">
                  <c:v>2.7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7</c:v>
                </c:pt>
                <c:pt idx="75">
                  <c:v>2.7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7</c:v>
                </c:pt>
                <c:pt idx="80">
                  <c:v>2.7</c:v>
                </c:pt>
                <c:pt idx="81">
                  <c:v>2.7</c:v>
                </c:pt>
                <c:pt idx="82">
                  <c:v>2.7</c:v>
                </c:pt>
                <c:pt idx="83">
                  <c:v>2.7</c:v>
                </c:pt>
                <c:pt idx="84">
                  <c:v>2.7</c:v>
                </c:pt>
                <c:pt idx="85">
                  <c:v>2.7</c:v>
                </c:pt>
                <c:pt idx="86">
                  <c:v>2.7</c:v>
                </c:pt>
                <c:pt idx="87">
                  <c:v>2.7</c:v>
                </c:pt>
                <c:pt idx="88">
                  <c:v>2.7</c:v>
                </c:pt>
                <c:pt idx="89">
                  <c:v>2.7</c:v>
                </c:pt>
                <c:pt idx="90">
                  <c:v>2.7</c:v>
                </c:pt>
                <c:pt idx="91">
                  <c:v>2.7</c:v>
                </c:pt>
                <c:pt idx="92">
                  <c:v>2.7</c:v>
                </c:pt>
                <c:pt idx="93">
                  <c:v>2.7</c:v>
                </c:pt>
                <c:pt idx="94">
                  <c:v>2.7</c:v>
                </c:pt>
                <c:pt idx="95">
                  <c:v>2.7</c:v>
                </c:pt>
                <c:pt idx="96">
                  <c:v>2.7</c:v>
                </c:pt>
                <c:pt idx="97">
                  <c:v>2.7</c:v>
                </c:pt>
                <c:pt idx="98">
                  <c:v>2.7</c:v>
                </c:pt>
                <c:pt idx="99">
                  <c:v>2.7</c:v>
                </c:pt>
                <c:pt idx="100">
                  <c:v>2.7</c:v>
                </c:pt>
                <c:pt idx="101">
                  <c:v>2.7</c:v>
                </c:pt>
                <c:pt idx="102">
                  <c:v>2.7</c:v>
                </c:pt>
                <c:pt idx="103">
                  <c:v>2.7</c:v>
                </c:pt>
                <c:pt idx="104">
                  <c:v>2.7</c:v>
                </c:pt>
                <c:pt idx="105">
                  <c:v>2.7</c:v>
                </c:pt>
                <c:pt idx="106">
                  <c:v>2.7</c:v>
                </c:pt>
                <c:pt idx="107">
                  <c:v>2.7</c:v>
                </c:pt>
                <c:pt idx="108">
                  <c:v>2.7</c:v>
                </c:pt>
                <c:pt idx="109">
                  <c:v>2.7</c:v>
                </c:pt>
                <c:pt idx="110">
                  <c:v>2.7</c:v>
                </c:pt>
                <c:pt idx="111">
                  <c:v>2.7</c:v>
                </c:pt>
                <c:pt idx="112">
                  <c:v>2.7</c:v>
                </c:pt>
                <c:pt idx="113">
                  <c:v>2.7</c:v>
                </c:pt>
                <c:pt idx="114">
                  <c:v>2.7</c:v>
                </c:pt>
                <c:pt idx="115">
                  <c:v>2.7</c:v>
                </c:pt>
                <c:pt idx="116">
                  <c:v>2.7</c:v>
                </c:pt>
                <c:pt idx="117">
                  <c:v>2.7</c:v>
                </c:pt>
                <c:pt idx="118">
                  <c:v>2.7</c:v>
                </c:pt>
                <c:pt idx="119">
                  <c:v>2.7</c:v>
                </c:pt>
                <c:pt idx="120">
                  <c:v>2.7</c:v>
                </c:pt>
                <c:pt idx="121">
                  <c:v>2.7</c:v>
                </c:pt>
                <c:pt idx="122">
                  <c:v>2.7</c:v>
                </c:pt>
                <c:pt idx="123">
                  <c:v>2.7</c:v>
                </c:pt>
                <c:pt idx="124">
                  <c:v>2.7</c:v>
                </c:pt>
                <c:pt idx="125">
                  <c:v>2.7</c:v>
                </c:pt>
                <c:pt idx="126">
                  <c:v>2.7</c:v>
                </c:pt>
                <c:pt idx="127">
                  <c:v>2.7</c:v>
                </c:pt>
                <c:pt idx="128">
                  <c:v>2.7</c:v>
                </c:pt>
                <c:pt idx="129">
                  <c:v>2.7</c:v>
                </c:pt>
                <c:pt idx="130">
                  <c:v>2.7</c:v>
                </c:pt>
                <c:pt idx="131">
                  <c:v>2.7</c:v>
                </c:pt>
                <c:pt idx="132">
                  <c:v>2.7</c:v>
                </c:pt>
                <c:pt idx="133">
                  <c:v>2.7</c:v>
                </c:pt>
                <c:pt idx="134">
                  <c:v>2.7</c:v>
                </c:pt>
                <c:pt idx="135">
                  <c:v>2.7</c:v>
                </c:pt>
                <c:pt idx="136">
                  <c:v>2.7</c:v>
                </c:pt>
                <c:pt idx="137">
                  <c:v>2.7</c:v>
                </c:pt>
                <c:pt idx="138">
                  <c:v>2.7</c:v>
                </c:pt>
                <c:pt idx="139">
                  <c:v>2.7</c:v>
                </c:pt>
                <c:pt idx="140">
                  <c:v>2.7</c:v>
                </c:pt>
                <c:pt idx="141">
                  <c:v>2.7</c:v>
                </c:pt>
                <c:pt idx="142">
                  <c:v>2.7</c:v>
                </c:pt>
                <c:pt idx="143">
                  <c:v>2.7</c:v>
                </c:pt>
                <c:pt idx="144">
                  <c:v>2.7</c:v>
                </c:pt>
                <c:pt idx="145">
                  <c:v>2.7</c:v>
                </c:pt>
                <c:pt idx="146">
                  <c:v>2.7</c:v>
                </c:pt>
                <c:pt idx="147">
                  <c:v>2.7</c:v>
                </c:pt>
                <c:pt idx="148">
                  <c:v>2.7</c:v>
                </c:pt>
                <c:pt idx="149">
                  <c:v>2.7</c:v>
                </c:pt>
                <c:pt idx="150">
                  <c:v>2.7</c:v>
                </c:pt>
                <c:pt idx="151">
                  <c:v>2.7</c:v>
                </c:pt>
                <c:pt idx="152">
                  <c:v>2.7</c:v>
                </c:pt>
                <c:pt idx="153">
                  <c:v>2.7</c:v>
                </c:pt>
                <c:pt idx="154">
                  <c:v>2.7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7</c:v>
                </c:pt>
                <c:pt idx="159">
                  <c:v>2.7</c:v>
                </c:pt>
                <c:pt idx="160">
                  <c:v>2.7</c:v>
                </c:pt>
                <c:pt idx="161">
                  <c:v>2.7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2.7</c:v>
                </c:pt>
                <c:pt idx="166">
                  <c:v>2.7</c:v>
                </c:pt>
                <c:pt idx="167">
                  <c:v>2.7</c:v>
                </c:pt>
                <c:pt idx="168">
                  <c:v>2.7</c:v>
                </c:pt>
                <c:pt idx="169">
                  <c:v>2.7</c:v>
                </c:pt>
                <c:pt idx="170">
                  <c:v>2.7</c:v>
                </c:pt>
                <c:pt idx="171">
                  <c:v>2.7</c:v>
                </c:pt>
                <c:pt idx="172">
                  <c:v>2.7</c:v>
                </c:pt>
                <c:pt idx="173">
                  <c:v>2.7</c:v>
                </c:pt>
                <c:pt idx="174">
                  <c:v>2.7</c:v>
                </c:pt>
                <c:pt idx="175">
                  <c:v>2.7</c:v>
                </c:pt>
                <c:pt idx="176">
                  <c:v>2.7</c:v>
                </c:pt>
                <c:pt idx="177">
                  <c:v>2.7</c:v>
                </c:pt>
                <c:pt idx="178">
                  <c:v>2.7</c:v>
                </c:pt>
                <c:pt idx="179">
                  <c:v>2.7</c:v>
                </c:pt>
                <c:pt idx="180">
                  <c:v>2.7</c:v>
                </c:pt>
                <c:pt idx="181">
                  <c:v>2.7</c:v>
                </c:pt>
                <c:pt idx="182">
                  <c:v>2.7</c:v>
                </c:pt>
                <c:pt idx="183">
                  <c:v>2.7</c:v>
                </c:pt>
                <c:pt idx="184">
                  <c:v>2.7</c:v>
                </c:pt>
                <c:pt idx="185">
                  <c:v>2.7</c:v>
                </c:pt>
                <c:pt idx="186">
                  <c:v>2.7</c:v>
                </c:pt>
                <c:pt idx="187">
                  <c:v>2.7</c:v>
                </c:pt>
                <c:pt idx="188">
                  <c:v>2.7</c:v>
                </c:pt>
                <c:pt idx="189">
                  <c:v>2.7</c:v>
                </c:pt>
                <c:pt idx="190">
                  <c:v>2.7</c:v>
                </c:pt>
                <c:pt idx="191">
                  <c:v>2.7</c:v>
                </c:pt>
                <c:pt idx="192">
                  <c:v>2.7</c:v>
                </c:pt>
                <c:pt idx="193">
                  <c:v>2.7</c:v>
                </c:pt>
                <c:pt idx="194">
                  <c:v>2.7</c:v>
                </c:pt>
                <c:pt idx="195">
                  <c:v>2.7</c:v>
                </c:pt>
                <c:pt idx="196">
                  <c:v>2.7</c:v>
                </c:pt>
                <c:pt idx="197">
                  <c:v>2.7</c:v>
                </c:pt>
                <c:pt idx="198">
                  <c:v>2.7</c:v>
                </c:pt>
                <c:pt idx="199">
                  <c:v>2.7</c:v>
                </c:pt>
                <c:pt idx="200">
                  <c:v>2.7</c:v>
                </c:pt>
                <c:pt idx="201">
                  <c:v>2.7</c:v>
                </c:pt>
                <c:pt idx="202">
                  <c:v>2.7</c:v>
                </c:pt>
                <c:pt idx="203">
                  <c:v>2.7</c:v>
                </c:pt>
                <c:pt idx="204">
                  <c:v>2.7</c:v>
                </c:pt>
                <c:pt idx="205">
                  <c:v>2.7</c:v>
                </c:pt>
                <c:pt idx="206">
                  <c:v>2.7</c:v>
                </c:pt>
                <c:pt idx="207">
                  <c:v>2.7</c:v>
                </c:pt>
                <c:pt idx="208">
                  <c:v>2.7</c:v>
                </c:pt>
                <c:pt idx="209">
                  <c:v>2.7</c:v>
                </c:pt>
                <c:pt idx="210">
                  <c:v>2.7</c:v>
                </c:pt>
                <c:pt idx="211">
                  <c:v>2.7</c:v>
                </c:pt>
                <c:pt idx="212">
                  <c:v>2.7</c:v>
                </c:pt>
                <c:pt idx="213">
                  <c:v>2.7</c:v>
                </c:pt>
                <c:pt idx="214">
                  <c:v>2.7</c:v>
                </c:pt>
                <c:pt idx="215">
                  <c:v>2.7</c:v>
                </c:pt>
                <c:pt idx="216">
                  <c:v>2.7</c:v>
                </c:pt>
                <c:pt idx="217">
                  <c:v>2.7</c:v>
                </c:pt>
                <c:pt idx="218">
                  <c:v>2.7</c:v>
                </c:pt>
                <c:pt idx="219">
                  <c:v>2.7</c:v>
                </c:pt>
                <c:pt idx="220">
                  <c:v>2.7</c:v>
                </c:pt>
                <c:pt idx="221">
                  <c:v>2.7</c:v>
                </c:pt>
                <c:pt idx="222">
                  <c:v>2.7</c:v>
                </c:pt>
                <c:pt idx="223">
                  <c:v>2.7</c:v>
                </c:pt>
                <c:pt idx="224">
                  <c:v>2.7</c:v>
                </c:pt>
                <c:pt idx="225">
                  <c:v>2.7</c:v>
                </c:pt>
                <c:pt idx="226">
                  <c:v>2.7</c:v>
                </c:pt>
                <c:pt idx="227">
                  <c:v>2.7</c:v>
                </c:pt>
                <c:pt idx="228">
                  <c:v>2.7</c:v>
                </c:pt>
                <c:pt idx="229">
                  <c:v>2.7</c:v>
                </c:pt>
                <c:pt idx="230">
                  <c:v>2.7</c:v>
                </c:pt>
                <c:pt idx="231">
                  <c:v>2.7</c:v>
                </c:pt>
                <c:pt idx="232">
                  <c:v>2.7</c:v>
                </c:pt>
                <c:pt idx="233">
                  <c:v>2.7</c:v>
                </c:pt>
                <c:pt idx="234">
                  <c:v>2.7</c:v>
                </c:pt>
                <c:pt idx="235">
                  <c:v>2.7</c:v>
                </c:pt>
                <c:pt idx="236">
                  <c:v>2.7</c:v>
                </c:pt>
                <c:pt idx="237">
                  <c:v>2.7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2.7</c:v>
                </c:pt>
                <c:pt idx="242">
                  <c:v>2.7</c:v>
                </c:pt>
                <c:pt idx="243">
                  <c:v>2.7</c:v>
                </c:pt>
                <c:pt idx="244">
                  <c:v>2.7</c:v>
                </c:pt>
                <c:pt idx="245">
                  <c:v>2.7</c:v>
                </c:pt>
                <c:pt idx="246">
                  <c:v>2.7</c:v>
                </c:pt>
                <c:pt idx="247">
                  <c:v>2.7</c:v>
                </c:pt>
                <c:pt idx="248">
                  <c:v>2.7</c:v>
                </c:pt>
                <c:pt idx="249">
                  <c:v>2.7</c:v>
                </c:pt>
                <c:pt idx="250">
                  <c:v>2.7</c:v>
                </c:pt>
                <c:pt idx="251">
                  <c:v>2.7</c:v>
                </c:pt>
                <c:pt idx="252">
                  <c:v>2.7</c:v>
                </c:pt>
                <c:pt idx="253">
                  <c:v>2.7</c:v>
                </c:pt>
                <c:pt idx="254">
                  <c:v>2.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</c:v>
                </c:pt>
                <c:pt idx="259">
                  <c:v>2.7</c:v>
                </c:pt>
                <c:pt idx="260">
                  <c:v>2.7</c:v>
                </c:pt>
                <c:pt idx="261">
                  <c:v>2.7</c:v>
                </c:pt>
                <c:pt idx="262">
                  <c:v>2.7</c:v>
                </c:pt>
                <c:pt idx="263">
                  <c:v>2.7</c:v>
                </c:pt>
                <c:pt idx="264">
                  <c:v>2.7</c:v>
                </c:pt>
                <c:pt idx="265">
                  <c:v>2.7</c:v>
                </c:pt>
                <c:pt idx="266">
                  <c:v>2.7</c:v>
                </c:pt>
                <c:pt idx="267">
                  <c:v>2.7</c:v>
                </c:pt>
                <c:pt idx="268">
                  <c:v>2.7</c:v>
                </c:pt>
                <c:pt idx="269">
                  <c:v>2.7</c:v>
                </c:pt>
                <c:pt idx="270">
                  <c:v>2.7</c:v>
                </c:pt>
                <c:pt idx="271">
                  <c:v>2.7</c:v>
                </c:pt>
                <c:pt idx="272">
                  <c:v>2.7</c:v>
                </c:pt>
                <c:pt idx="273">
                  <c:v>2.7</c:v>
                </c:pt>
                <c:pt idx="274">
                  <c:v>2.7</c:v>
                </c:pt>
                <c:pt idx="275">
                  <c:v>2.7</c:v>
                </c:pt>
                <c:pt idx="276">
                  <c:v>2.7</c:v>
                </c:pt>
                <c:pt idx="277">
                  <c:v>2.7</c:v>
                </c:pt>
                <c:pt idx="278">
                  <c:v>2.7</c:v>
                </c:pt>
                <c:pt idx="279">
                  <c:v>2.7</c:v>
                </c:pt>
                <c:pt idx="280">
                  <c:v>2.7</c:v>
                </c:pt>
                <c:pt idx="281">
                  <c:v>2.7</c:v>
                </c:pt>
                <c:pt idx="282">
                  <c:v>2.7</c:v>
                </c:pt>
                <c:pt idx="283">
                  <c:v>2.7</c:v>
                </c:pt>
                <c:pt idx="284">
                  <c:v>2.7</c:v>
                </c:pt>
                <c:pt idx="285">
                  <c:v>2.7</c:v>
                </c:pt>
                <c:pt idx="286">
                  <c:v>2.7</c:v>
                </c:pt>
                <c:pt idx="287">
                  <c:v>2.7</c:v>
                </c:pt>
                <c:pt idx="288">
                  <c:v>2.7</c:v>
                </c:pt>
                <c:pt idx="289">
                  <c:v>2.7</c:v>
                </c:pt>
                <c:pt idx="290">
                  <c:v>2.7</c:v>
                </c:pt>
                <c:pt idx="291">
                  <c:v>2.7</c:v>
                </c:pt>
                <c:pt idx="292">
                  <c:v>2.7</c:v>
                </c:pt>
                <c:pt idx="293">
                  <c:v>2.7</c:v>
                </c:pt>
                <c:pt idx="294">
                  <c:v>2.7</c:v>
                </c:pt>
                <c:pt idx="295">
                  <c:v>2.7</c:v>
                </c:pt>
                <c:pt idx="296">
                  <c:v>2.7</c:v>
                </c:pt>
                <c:pt idx="297">
                  <c:v>2.7</c:v>
                </c:pt>
                <c:pt idx="298">
                  <c:v>2.7</c:v>
                </c:pt>
                <c:pt idx="299">
                  <c:v>2.7</c:v>
                </c:pt>
                <c:pt idx="300">
                  <c:v>2.7</c:v>
                </c:pt>
                <c:pt idx="301">
                  <c:v>2.7</c:v>
                </c:pt>
                <c:pt idx="302">
                  <c:v>2.7</c:v>
                </c:pt>
                <c:pt idx="303">
                  <c:v>2.7</c:v>
                </c:pt>
                <c:pt idx="304">
                  <c:v>2.7</c:v>
                </c:pt>
                <c:pt idx="305">
                  <c:v>2.7</c:v>
                </c:pt>
                <c:pt idx="306">
                  <c:v>2.7</c:v>
                </c:pt>
                <c:pt idx="307">
                  <c:v>2.7</c:v>
                </c:pt>
                <c:pt idx="308">
                  <c:v>2.7</c:v>
                </c:pt>
                <c:pt idx="309">
                  <c:v>2.7</c:v>
                </c:pt>
                <c:pt idx="310">
                  <c:v>2.7</c:v>
                </c:pt>
                <c:pt idx="311">
                  <c:v>2.7</c:v>
                </c:pt>
                <c:pt idx="312">
                  <c:v>2.7</c:v>
                </c:pt>
                <c:pt idx="313">
                  <c:v>2.7</c:v>
                </c:pt>
                <c:pt idx="314">
                  <c:v>2.7</c:v>
                </c:pt>
                <c:pt idx="315">
                  <c:v>2.7</c:v>
                </c:pt>
                <c:pt idx="316">
                  <c:v>2.7</c:v>
                </c:pt>
                <c:pt idx="317">
                  <c:v>2.7</c:v>
                </c:pt>
                <c:pt idx="318">
                  <c:v>2.7</c:v>
                </c:pt>
                <c:pt idx="319">
                  <c:v>2.7</c:v>
                </c:pt>
                <c:pt idx="320">
                  <c:v>2.7</c:v>
                </c:pt>
                <c:pt idx="321">
                  <c:v>2.7</c:v>
                </c:pt>
                <c:pt idx="322">
                  <c:v>2.7</c:v>
                </c:pt>
                <c:pt idx="323">
                  <c:v>2.7</c:v>
                </c:pt>
                <c:pt idx="324">
                  <c:v>2.7</c:v>
                </c:pt>
                <c:pt idx="325">
                  <c:v>2.7</c:v>
                </c:pt>
                <c:pt idx="326">
                  <c:v>2.7</c:v>
                </c:pt>
                <c:pt idx="327">
                  <c:v>2.7</c:v>
                </c:pt>
                <c:pt idx="328">
                  <c:v>2.7</c:v>
                </c:pt>
                <c:pt idx="329">
                  <c:v>2.7</c:v>
                </c:pt>
                <c:pt idx="330">
                  <c:v>2.7</c:v>
                </c:pt>
                <c:pt idx="331">
                  <c:v>2.7</c:v>
                </c:pt>
                <c:pt idx="332">
                  <c:v>2.7</c:v>
                </c:pt>
                <c:pt idx="333">
                  <c:v>2.7</c:v>
                </c:pt>
                <c:pt idx="334">
                  <c:v>2.7</c:v>
                </c:pt>
                <c:pt idx="335">
                  <c:v>2.7</c:v>
                </c:pt>
                <c:pt idx="336">
                  <c:v>2.7</c:v>
                </c:pt>
                <c:pt idx="337">
                  <c:v>2.7</c:v>
                </c:pt>
                <c:pt idx="338">
                  <c:v>2.7</c:v>
                </c:pt>
                <c:pt idx="339">
                  <c:v>2.7</c:v>
                </c:pt>
                <c:pt idx="340">
                  <c:v>2.7</c:v>
                </c:pt>
                <c:pt idx="341">
                  <c:v>2.7</c:v>
                </c:pt>
                <c:pt idx="342">
                  <c:v>2.7</c:v>
                </c:pt>
                <c:pt idx="343">
                  <c:v>2.7</c:v>
                </c:pt>
                <c:pt idx="344">
                  <c:v>2.7</c:v>
                </c:pt>
                <c:pt idx="345">
                  <c:v>2.7</c:v>
                </c:pt>
                <c:pt idx="346">
                  <c:v>2.7</c:v>
                </c:pt>
                <c:pt idx="347">
                  <c:v>2.7</c:v>
                </c:pt>
                <c:pt idx="348">
                  <c:v>2.7</c:v>
                </c:pt>
                <c:pt idx="349">
                  <c:v>2.7</c:v>
                </c:pt>
                <c:pt idx="350">
                  <c:v>2.7</c:v>
                </c:pt>
                <c:pt idx="351">
                  <c:v>2.7</c:v>
                </c:pt>
                <c:pt idx="352">
                  <c:v>2.7</c:v>
                </c:pt>
                <c:pt idx="353">
                  <c:v>2.7</c:v>
                </c:pt>
                <c:pt idx="354">
                  <c:v>2.7</c:v>
                </c:pt>
                <c:pt idx="355">
                  <c:v>2.7</c:v>
                </c:pt>
                <c:pt idx="356">
                  <c:v>2.7</c:v>
                </c:pt>
                <c:pt idx="357">
                  <c:v>2.7</c:v>
                </c:pt>
                <c:pt idx="358">
                  <c:v>2.7</c:v>
                </c:pt>
                <c:pt idx="359">
                  <c:v>2.7</c:v>
                </c:pt>
                <c:pt idx="360">
                  <c:v>2.7</c:v>
                </c:pt>
                <c:pt idx="361">
                  <c:v>2.7</c:v>
                </c:pt>
                <c:pt idx="362">
                  <c:v>2.7</c:v>
                </c:pt>
                <c:pt idx="363">
                  <c:v>2.7</c:v>
                </c:pt>
                <c:pt idx="364">
                  <c:v>2.7</c:v>
                </c:pt>
                <c:pt idx="365">
                  <c:v>2.7</c:v>
                </c:pt>
                <c:pt idx="366">
                  <c:v>2.7</c:v>
                </c:pt>
                <c:pt idx="367">
                  <c:v>2.7</c:v>
                </c:pt>
                <c:pt idx="368">
                  <c:v>2.7</c:v>
                </c:pt>
                <c:pt idx="369">
                  <c:v>2.7</c:v>
                </c:pt>
                <c:pt idx="370">
                  <c:v>2.7</c:v>
                </c:pt>
                <c:pt idx="371">
                  <c:v>2.7</c:v>
                </c:pt>
                <c:pt idx="372">
                  <c:v>2.7</c:v>
                </c:pt>
                <c:pt idx="373">
                  <c:v>2.7</c:v>
                </c:pt>
                <c:pt idx="374">
                  <c:v>2.7</c:v>
                </c:pt>
                <c:pt idx="375">
                  <c:v>2.7</c:v>
                </c:pt>
                <c:pt idx="376">
                  <c:v>2.7</c:v>
                </c:pt>
                <c:pt idx="377">
                  <c:v>2.7</c:v>
                </c:pt>
                <c:pt idx="378">
                  <c:v>2.7</c:v>
                </c:pt>
                <c:pt idx="379">
                  <c:v>2.7</c:v>
                </c:pt>
                <c:pt idx="380">
                  <c:v>2.7</c:v>
                </c:pt>
                <c:pt idx="381">
                  <c:v>2.7</c:v>
                </c:pt>
                <c:pt idx="382">
                  <c:v>2.7</c:v>
                </c:pt>
                <c:pt idx="383">
                  <c:v>2.7</c:v>
                </c:pt>
                <c:pt idx="384">
                  <c:v>2.7</c:v>
                </c:pt>
                <c:pt idx="385">
                  <c:v>2.7</c:v>
                </c:pt>
                <c:pt idx="386">
                  <c:v>2.7</c:v>
                </c:pt>
                <c:pt idx="387">
                  <c:v>2.7</c:v>
                </c:pt>
                <c:pt idx="388">
                  <c:v>2.7</c:v>
                </c:pt>
                <c:pt idx="389">
                  <c:v>2.7</c:v>
                </c:pt>
                <c:pt idx="390">
                  <c:v>2.7</c:v>
                </c:pt>
                <c:pt idx="391">
                  <c:v>2.7</c:v>
                </c:pt>
                <c:pt idx="392">
                  <c:v>2.7</c:v>
                </c:pt>
                <c:pt idx="393">
                  <c:v>2.7</c:v>
                </c:pt>
                <c:pt idx="394">
                  <c:v>2.7</c:v>
                </c:pt>
                <c:pt idx="395">
                  <c:v>2.7</c:v>
                </c:pt>
                <c:pt idx="396">
                  <c:v>2.7</c:v>
                </c:pt>
                <c:pt idx="397">
                  <c:v>2.7</c:v>
                </c:pt>
                <c:pt idx="398">
                  <c:v>2.7</c:v>
                </c:pt>
                <c:pt idx="399">
                  <c:v>2.7</c:v>
                </c:pt>
                <c:pt idx="400">
                  <c:v>2.7</c:v>
                </c:pt>
                <c:pt idx="401">
                  <c:v>2.7</c:v>
                </c:pt>
                <c:pt idx="402">
                  <c:v>2.7</c:v>
                </c:pt>
                <c:pt idx="403">
                  <c:v>2.7</c:v>
                </c:pt>
                <c:pt idx="404">
                  <c:v>2.7</c:v>
                </c:pt>
                <c:pt idx="405">
                  <c:v>2.7</c:v>
                </c:pt>
                <c:pt idx="406">
                  <c:v>2.7</c:v>
                </c:pt>
                <c:pt idx="407">
                  <c:v>2.7</c:v>
                </c:pt>
                <c:pt idx="408">
                  <c:v>2.7</c:v>
                </c:pt>
                <c:pt idx="409">
                  <c:v>2.7</c:v>
                </c:pt>
                <c:pt idx="410">
                  <c:v>2.7</c:v>
                </c:pt>
                <c:pt idx="411">
                  <c:v>2.7</c:v>
                </c:pt>
                <c:pt idx="412">
                  <c:v>2.7</c:v>
                </c:pt>
                <c:pt idx="413">
                  <c:v>2.7</c:v>
                </c:pt>
                <c:pt idx="414">
                  <c:v>2.7</c:v>
                </c:pt>
                <c:pt idx="415">
                  <c:v>2.7</c:v>
                </c:pt>
                <c:pt idx="416">
                  <c:v>2.7</c:v>
                </c:pt>
                <c:pt idx="417">
                  <c:v>2.7</c:v>
                </c:pt>
                <c:pt idx="418">
                  <c:v>2.7</c:v>
                </c:pt>
                <c:pt idx="419">
                  <c:v>2.7</c:v>
                </c:pt>
                <c:pt idx="420">
                  <c:v>2.7</c:v>
                </c:pt>
                <c:pt idx="421">
                  <c:v>2.7</c:v>
                </c:pt>
                <c:pt idx="422">
                  <c:v>2.7</c:v>
                </c:pt>
                <c:pt idx="423">
                  <c:v>2.7</c:v>
                </c:pt>
                <c:pt idx="424">
                  <c:v>2.7</c:v>
                </c:pt>
                <c:pt idx="425">
                  <c:v>2.7</c:v>
                </c:pt>
                <c:pt idx="426">
                  <c:v>2.7</c:v>
                </c:pt>
                <c:pt idx="427">
                  <c:v>2.7</c:v>
                </c:pt>
                <c:pt idx="428">
                  <c:v>2.7</c:v>
                </c:pt>
                <c:pt idx="429">
                  <c:v>2.7</c:v>
                </c:pt>
                <c:pt idx="430">
                  <c:v>2.7</c:v>
                </c:pt>
                <c:pt idx="431">
                  <c:v>2.7</c:v>
                </c:pt>
                <c:pt idx="432">
                  <c:v>2.7</c:v>
                </c:pt>
                <c:pt idx="433">
                  <c:v>2.7</c:v>
                </c:pt>
                <c:pt idx="434">
                  <c:v>2.7</c:v>
                </c:pt>
                <c:pt idx="435">
                  <c:v>2.7</c:v>
                </c:pt>
                <c:pt idx="436">
                  <c:v>2.7</c:v>
                </c:pt>
                <c:pt idx="437">
                  <c:v>2.7</c:v>
                </c:pt>
                <c:pt idx="438">
                  <c:v>2.7</c:v>
                </c:pt>
                <c:pt idx="439">
                  <c:v>2.7</c:v>
                </c:pt>
                <c:pt idx="440">
                  <c:v>2.7</c:v>
                </c:pt>
                <c:pt idx="441">
                  <c:v>2.7</c:v>
                </c:pt>
                <c:pt idx="442">
                  <c:v>2.7</c:v>
                </c:pt>
                <c:pt idx="443">
                  <c:v>2.7</c:v>
                </c:pt>
                <c:pt idx="444">
                  <c:v>2.7</c:v>
                </c:pt>
                <c:pt idx="445">
                  <c:v>2.7</c:v>
                </c:pt>
                <c:pt idx="446">
                  <c:v>2.7</c:v>
                </c:pt>
                <c:pt idx="447">
                  <c:v>2.7</c:v>
                </c:pt>
                <c:pt idx="448">
                  <c:v>2.7</c:v>
                </c:pt>
                <c:pt idx="449">
                  <c:v>2.7</c:v>
                </c:pt>
                <c:pt idx="450">
                  <c:v>2.7</c:v>
                </c:pt>
                <c:pt idx="451">
                  <c:v>2.7</c:v>
                </c:pt>
                <c:pt idx="452">
                  <c:v>2.7</c:v>
                </c:pt>
                <c:pt idx="453">
                  <c:v>2.7</c:v>
                </c:pt>
                <c:pt idx="454">
                  <c:v>2.7</c:v>
                </c:pt>
                <c:pt idx="455">
                  <c:v>2.7</c:v>
                </c:pt>
                <c:pt idx="456">
                  <c:v>2.7</c:v>
                </c:pt>
                <c:pt idx="457">
                  <c:v>2.7</c:v>
                </c:pt>
                <c:pt idx="458">
                  <c:v>2.7</c:v>
                </c:pt>
                <c:pt idx="459">
                  <c:v>2.7</c:v>
                </c:pt>
                <c:pt idx="460">
                  <c:v>2.7</c:v>
                </c:pt>
                <c:pt idx="461">
                  <c:v>2.7</c:v>
                </c:pt>
                <c:pt idx="462">
                  <c:v>2.7</c:v>
                </c:pt>
                <c:pt idx="463">
                  <c:v>2.7</c:v>
                </c:pt>
                <c:pt idx="464">
                  <c:v>2.7</c:v>
                </c:pt>
                <c:pt idx="465">
                  <c:v>2.7</c:v>
                </c:pt>
                <c:pt idx="466">
                  <c:v>2.7</c:v>
                </c:pt>
                <c:pt idx="467">
                  <c:v>2.7</c:v>
                </c:pt>
                <c:pt idx="468">
                  <c:v>2.68</c:v>
                </c:pt>
                <c:pt idx="469">
                  <c:v>2.68</c:v>
                </c:pt>
                <c:pt idx="470">
                  <c:v>2.6850000000000001</c:v>
                </c:pt>
                <c:pt idx="471">
                  <c:v>2.68</c:v>
                </c:pt>
                <c:pt idx="472">
                  <c:v>2.69</c:v>
                </c:pt>
                <c:pt idx="473">
                  <c:v>2.68</c:v>
                </c:pt>
                <c:pt idx="474">
                  <c:v>2.68</c:v>
                </c:pt>
                <c:pt idx="475">
                  <c:v>2.6850000000000001</c:v>
                </c:pt>
                <c:pt idx="476">
                  <c:v>2.68</c:v>
                </c:pt>
                <c:pt idx="477">
                  <c:v>2.67</c:v>
                </c:pt>
                <c:pt idx="478">
                  <c:v>2.68</c:v>
                </c:pt>
                <c:pt idx="479">
                  <c:v>2.68</c:v>
                </c:pt>
                <c:pt idx="480">
                  <c:v>2.67</c:v>
                </c:pt>
                <c:pt idx="481">
                  <c:v>2.66</c:v>
                </c:pt>
                <c:pt idx="482">
                  <c:v>2.64</c:v>
                </c:pt>
                <c:pt idx="483">
                  <c:v>2.64</c:v>
                </c:pt>
                <c:pt idx="484">
                  <c:v>2.64</c:v>
                </c:pt>
                <c:pt idx="485">
                  <c:v>2.65</c:v>
                </c:pt>
                <c:pt idx="486">
                  <c:v>2.63</c:v>
                </c:pt>
                <c:pt idx="487">
                  <c:v>2.64</c:v>
                </c:pt>
                <c:pt idx="488">
                  <c:v>2.64</c:v>
                </c:pt>
                <c:pt idx="489">
                  <c:v>2.64</c:v>
                </c:pt>
                <c:pt idx="490">
                  <c:v>2.6349999999999998</c:v>
                </c:pt>
                <c:pt idx="491">
                  <c:v>2.64</c:v>
                </c:pt>
                <c:pt idx="492">
                  <c:v>2.6</c:v>
                </c:pt>
                <c:pt idx="493">
                  <c:v>2.6</c:v>
                </c:pt>
                <c:pt idx="494">
                  <c:v>2.61</c:v>
                </c:pt>
                <c:pt idx="495">
                  <c:v>2.6</c:v>
                </c:pt>
                <c:pt idx="496">
                  <c:v>2.61</c:v>
                </c:pt>
                <c:pt idx="497">
                  <c:v>2.61</c:v>
                </c:pt>
                <c:pt idx="498">
                  <c:v>2.62</c:v>
                </c:pt>
                <c:pt idx="499">
                  <c:v>2.6</c:v>
                </c:pt>
                <c:pt idx="500">
                  <c:v>2.6</c:v>
                </c:pt>
                <c:pt idx="501">
                  <c:v>2.59</c:v>
                </c:pt>
                <c:pt idx="502">
                  <c:v>2.59</c:v>
                </c:pt>
                <c:pt idx="503">
                  <c:v>2.59</c:v>
                </c:pt>
                <c:pt idx="504">
                  <c:v>2.6</c:v>
                </c:pt>
                <c:pt idx="505">
                  <c:v>2.59</c:v>
                </c:pt>
                <c:pt idx="506">
                  <c:v>2.59</c:v>
                </c:pt>
                <c:pt idx="507">
                  <c:v>2.59</c:v>
                </c:pt>
                <c:pt idx="508">
                  <c:v>2.58</c:v>
                </c:pt>
                <c:pt idx="509">
                  <c:v>2.59</c:v>
                </c:pt>
                <c:pt idx="510">
                  <c:v>2.585</c:v>
                </c:pt>
                <c:pt idx="511">
                  <c:v>2.59</c:v>
                </c:pt>
                <c:pt idx="512">
                  <c:v>2.59</c:v>
                </c:pt>
                <c:pt idx="513">
                  <c:v>2.5950000000000002</c:v>
                </c:pt>
                <c:pt idx="514">
                  <c:v>2.6</c:v>
                </c:pt>
                <c:pt idx="515">
                  <c:v>2.6</c:v>
                </c:pt>
                <c:pt idx="516">
                  <c:v>2.6</c:v>
                </c:pt>
                <c:pt idx="517">
                  <c:v>2.71</c:v>
                </c:pt>
                <c:pt idx="518">
                  <c:v>2.71</c:v>
                </c:pt>
                <c:pt idx="519">
                  <c:v>2.7</c:v>
                </c:pt>
                <c:pt idx="520">
                  <c:v>2.7</c:v>
                </c:pt>
                <c:pt idx="521">
                  <c:v>2.7050000000000001</c:v>
                </c:pt>
                <c:pt idx="522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32-453F-B9D2-4BAEE65A3233}"/>
            </c:ext>
          </c:extLst>
        </c:ser>
        <c:ser>
          <c:idx val="2"/>
          <c:order val="2"/>
          <c:tx>
            <c:strRef>
              <c:f>'SC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SCS Group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SCS Group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2.7000000000000011</c:v>
                </c:pt>
                <c:pt idx="2">
                  <c:v>2.7000000000000011</c:v>
                </c:pt>
                <c:pt idx="3">
                  <c:v>2.7000000000000011</c:v>
                </c:pt>
                <c:pt idx="4">
                  <c:v>2.7000000000000011</c:v>
                </c:pt>
                <c:pt idx="5">
                  <c:v>2.7000000000000011</c:v>
                </c:pt>
                <c:pt idx="6">
                  <c:v>2.7000000000000011</c:v>
                </c:pt>
                <c:pt idx="7">
                  <c:v>2.7000000000000011</c:v>
                </c:pt>
                <c:pt idx="8">
                  <c:v>2.7000000000000011</c:v>
                </c:pt>
                <c:pt idx="9">
                  <c:v>2.7000000000000011</c:v>
                </c:pt>
                <c:pt idx="10">
                  <c:v>2.7000000000000011</c:v>
                </c:pt>
                <c:pt idx="11">
                  <c:v>2.7000000000000011</c:v>
                </c:pt>
                <c:pt idx="12">
                  <c:v>2.7000000000000011</c:v>
                </c:pt>
                <c:pt idx="13">
                  <c:v>2.7000000000000011</c:v>
                </c:pt>
                <c:pt idx="14">
                  <c:v>2.7000000000000011</c:v>
                </c:pt>
                <c:pt idx="15">
                  <c:v>2.7000000000000011</c:v>
                </c:pt>
                <c:pt idx="16">
                  <c:v>2.7000000000000011</c:v>
                </c:pt>
                <c:pt idx="17">
                  <c:v>2.7000000000000011</c:v>
                </c:pt>
                <c:pt idx="18">
                  <c:v>2.7000000000000011</c:v>
                </c:pt>
                <c:pt idx="19">
                  <c:v>2.7000000000000011</c:v>
                </c:pt>
                <c:pt idx="20">
                  <c:v>2.7000000000000011</c:v>
                </c:pt>
                <c:pt idx="21">
                  <c:v>2.7000000000000011</c:v>
                </c:pt>
                <c:pt idx="22">
                  <c:v>2.7000000000000011</c:v>
                </c:pt>
                <c:pt idx="23">
                  <c:v>2.7000000000000011</c:v>
                </c:pt>
                <c:pt idx="24">
                  <c:v>2.7000000000000011</c:v>
                </c:pt>
                <c:pt idx="25">
                  <c:v>2.7000000000000011</c:v>
                </c:pt>
                <c:pt idx="26">
                  <c:v>2.7000000000000011</c:v>
                </c:pt>
                <c:pt idx="27">
                  <c:v>2.7000000000000011</c:v>
                </c:pt>
                <c:pt idx="28">
                  <c:v>2.7000000000000011</c:v>
                </c:pt>
                <c:pt idx="29">
                  <c:v>2.7000000000000011</c:v>
                </c:pt>
                <c:pt idx="30">
                  <c:v>2.7000000000000011</c:v>
                </c:pt>
                <c:pt idx="31">
                  <c:v>2.7000000000000011</c:v>
                </c:pt>
                <c:pt idx="32">
                  <c:v>2.7000000000000011</c:v>
                </c:pt>
                <c:pt idx="33">
                  <c:v>2.7000000000000011</c:v>
                </c:pt>
                <c:pt idx="34">
                  <c:v>2.7000000000000011</c:v>
                </c:pt>
                <c:pt idx="35">
                  <c:v>2.7000000000000011</c:v>
                </c:pt>
                <c:pt idx="36">
                  <c:v>2.7000000000000011</c:v>
                </c:pt>
                <c:pt idx="37">
                  <c:v>2.7000000000000011</c:v>
                </c:pt>
                <c:pt idx="38">
                  <c:v>2.7000000000000011</c:v>
                </c:pt>
                <c:pt idx="39">
                  <c:v>2.7000000000000011</c:v>
                </c:pt>
                <c:pt idx="40">
                  <c:v>2.7000000000000011</c:v>
                </c:pt>
                <c:pt idx="41">
                  <c:v>2.7000000000000011</c:v>
                </c:pt>
                <c:pt idx="42">
                  <c:v>2.7000000000000011</c:v>
                </c:pt>
                <c:pt idx="43">
                  <c:v>2.7000000000000011</c:v>
                </c:pt>
                <c:pt idx="44">
                  <c:v>2.7000000000000011</c:v>
                </c:pt>
                <c:pt idx="45">
                  <c:v>2.7000000000000011</c:v>
                </c:pt>
                <c:pt idx="46">
                  <c:v>2.7000000000000011</c:v>
                </c:pt>
                <c:pt idx="47">
                  <c:v>2.7000000000000011</c:v>
                </c:pt>
                <c:pt idx="48">
                  <c:v>2.7000000000000011</c:v>
                </c:pt>
                <c:pt idx="49">
                  <c:v>2.7000000000000011</c:v>
                </c:pt>
                <c:pt idx="50">
                  <c:v>2.7000000000000011</c:v>
                </c:pt>
                <c:pt idx="51">
                  <c:v>2.7000000000000011</c:v>
                </c:pt>
                <c:pt idx="52">
                  <c:v>2.7000000000000011</c:v>
                </c:pt>
                <c:pt idx="53">
                  <c:v>2.7000000000000011</c:v>
                </c:pt>
                <c:pt idx="54">
                  <c:v>2.7000000000000011</c:v>
                </c:pt>
                <c:pt idx="55">
                  <c:v>2.7000000000000011</c:v>
                </c:pt>
                <c:pt idx="56">
                  <c:v>2.7000000000000011</c:v>
                </c:pt>
                <c:pt idx="57">
                  <c:v>2.7000000000000011</c:v>
                </c:pt>
                <c:pt idx="58">
                  <c:v>2.7000000000000011</c:v>
                </c:pt>
                <c:pt idx="59">
                  <c:v>2.7000000000000011</c:v>
                </c:pt>
                <c:pt idx="60">
                  <c:v>2.7000000000000011</c:v>
                </c:pt>
                <c:pt idx="61">
                  <c:v>2.7000000000000011</c:v>
                </c:pt>
                <c:pt idx="62">
                  <c:v>2.7000000000000011</c:v>
                </c:pt>
                <c:pt idx="63">
                  <c:v>2.7000000000000011</c:v>
                </c:pt>
                <c:pt idx="64">
                  <c:v>2.7000000000000011</c:v>
                </c:pt>
                <c:pt idx="65">
                  <c:v>2.7000000000000011</c:v>
                </c:pt>
                <c:pt idx="66">
                  <c:v>2.7000000000000011</c:v>
                </c:pt>
                <c:pt idx="67">
                  <c:v>2.7000000000000011</c:v>
                </c:pt>
                <c:pt idx="68">
                  <c:v>2.7000000000000011</c:v>
                </c:pt>
                <c:pt idx="69">
                  <c:v>2.7000000000000011</c:v>
                </c:pt>
                <c:pt idx="70">
                  <c:v>2.7000000000000011</c:v>
                </c:pt>
                <c:pt idx="71">
                  <c:v>2.7000000000000011</c:v>
                </c:pt>
                <c:pt idx="72">
                  <c:v>2.7000000000000011</c:v>
                </c:pt>
                <c:pt idx="73">
                  <c:v>2.7000000000000011</c:v>
                </c:pt>
                <c:pt idx="74">
                  <c:v>2.7000000000000011</c:v>
                </c:pt>
                <c:pt idx="75">
                  <c:v>2.7000000000000011</c:v>
                </c:pt>
                <c:pt idx="76">
                  <c:v>2.7000000000000011</c:v>
                </c:pt>
                <c:pt idx="77">
                  <c:v>2.7000000000000011</c:v>
                </c:pt>
                <c:pt idx="78">
                  <c:v>2.7000000000000011</c:v>
                </c:pt>
                <c:pt idx="79">
                  <c:v>2.7000000000000011</c:v>
                </c:pt>
                <c:pt idx="80">
                  <c:v>2.7000000000000011</c:v>
                </c:pt>
                <c:pt idx="81">
                  <c:v>2.7000000000000011</c:v>
                </c:pt>
                <c:pt idx="82">
                  <c:v>2.7000000000000011</c:v>
                </c:pt>
                <c:pt idx="83">
                  <c:v>2.7000000000000011</c:v>
                </c:pt>
                <c:pt idx="84">
                  <c:v>2.7000000000000011</c:v>
                </c:pt>
                <c:pt idx="85">
                  <c:v>2.7000000000000011</c:v>
                </c:pt>
                <c:pt idx="86">
                  <c:v>2.7000000000000011</c:v>
                </c:pt>
                <c:pt idx="87">
                  <c:v>2.7000000000000011</c:v>
                </c:pt>
                <c:pt idx="88">
                  <c:v>2.7000000000000011</c:v>
                </c:pt>
                <c:pt idx="89">
                  <c:v>2.7000000000000011</c:v>
                </c:pt>
                <c:pt idx="90">
                  <c:v>2.7000000000000011</c:v>
                </c:pt>
                <c:pt idx="91">
                  <c:v>2.7000000000000011</c:v>
                </c:pt>
                <c:pt idx="92">
                  <c:v>2.7000000000000011</c:v>
                </c:pt>
                <c:pt idx="93">
                  <c:v>2.7000000000000011</c:v>
                </c:pt>
                <c:pt idx="94">
                  <c:v>2.7000000000000011</c:v>
                </c:pt>
                <c:pt idx="95">
                  <c:v>2.7000000000000011</c:v>
                </c:pt>
                <c:pt idx="96">
                  <c:v>2.7000000000000011</c:v>
                </c:pt>
                <c:pt idx="97">
                  <c:v>2.7000000000000011</c:v>
                </c:pt>
                <c:pt idx="98">
                  <c:v>2.7000000000000011</c:v>
                </c:pt>
                <c:pt idx="99">
                  <c:v>2.7000000000000011</c:v>
                </c:pt>
                <c:pt idx="100">
                  <c:v>2.7000000000000011</c:v>
                </c:pt>
                <c:pt idx="101">
                  <c:v>2.7000000000000011</c:v>
                </c:pt>
                <c:pt idx="102">
                  <c:v>2.7000000000000011</c:v>
                </c:pt>
                <c:pt idx="103">
                  <c:v>2.7000000000000011</c:v>
                </c:pt>
                <c:pt idx="104">
                  <c:v>2.7000000000000011</c:v>
                </c:pt>
                <c:pt idx="105">
                  <c:v>2.7000000000000011</c:v>
                </c:pt>
                <c:pt idx="106">
                  <c:v>2.7000000000000011</c:v>
                </c:pt>
                <c:pt idx="107">
                  <c:v>2.7000000000000011</c:v>
                </c:pt>
                <c:pt idx="108">
                  <c:v>2.7000000000000011</c:v>
                </c:pt>
                <c:pt idx="109">
                  <c:v>2.7000000000000011</c:v>
                </c:pt>
                <c:pt idx="110">
                  <c:v>2.7000000000000011</c:v>
                </c:pt>
                <c:pt idx="111">
                  <c:v>2.7000000000000011</c:v>
                </c:pt>
                <c:pt idx="112">
                  <c:v>2.7000000000000011</c:v>
                </c:pt>
                <c:pt idx="113">
                  <c:v>2.7000000000000011</c:v>
                </c:pt>
                <c:pt idx="114">
                  <c:v>2.7000000000000011</c:v>
                </c:pt>
                <c:pt idx="115">
                  <c:v>2.7000000000000011</c:v>
                </c:pt>
                <c:pt idx="116">
                  <c:v>2.7000000000000011</c:v>
                </c:pt>
                <c:pt idx="117">
                  <c:v>2.7000000000000011</c:v>
                </c:pt>
                <c:pt idx="118">
                  <c:v>2.7000000000000011</c:v>
                </c:pt>
                <c:pt idx="119">
                  <c:v>2.7000000000000011</c:v>
                </c:pt>
                <c:pt idx="120">
                  <c:v>2.7000000000000011</c:v>
                </c:pt>
                <c:pt idx="121">
                  <c:v>2.7000000000000011</c:v>
                </c:pt>
                <c:pt idx="122">
                  <c:v>2.7000000000000011</c:v>
                </c:pt>
                <c:pt idx="123">
                  <c:v>2.7000000000000011</c:v>
                </c:pt>
                <c:pt idx="124">
                  <c:v>2.7000000000000011</c:v>
                </c:pt>
                <c:pt idx="125">
                  <c:v>2.7000000000000011</c:v>
                </c:pt>
                <c:pt idx="126">
                  <c:v>2.7000000000000011</c:v>
                </c:pt>
                <c:pt idx="127">
                  <c:v>2.7000000000000011</c:v>
                </c:pt>
                <c:pt idx="128">
                  <c:v>2.7000000000000011</c:v>
                </c:pt>
                <c:pt idx="129">
                  <c:v>2.7000000000000011</c:v>
                </c:pt>
                <c:pt idx="130">
                  <c:v>2.7000000000000011</c:v>
                </c:pt>
                <c:pt idx="131">
                  <c:v>2.7000000000000011</c:v>
                </c:pt>
                <c:pt idx="132">
                  <c:v>2.7000000000000011</c:v>
                </c:pt>
                <c:pt idx="133">
                  <c:v>2.7000000000000011</c:v>
                </c:pt>
                <c:pt idx="134">
                  <c:v>2.7000000000000011</c:v>
                </c:pt>
                <c:pt idx="135">
                  <c:v>2.7000000000000011</c:v>
                </c:pt>
                <c:pt idx="136">
                  <c:v>2.7000000000000011</c:v>
                </c:pt>
                <c:pt idx="137">
                  <c:v>2.7000000000000011</c:v>
                </c:pt>
                <c:pt idx="138">
                  <c:v>2.7000000000000011</c:v>
                </c:pt>
                <c:pt idx="139">
                  <c:v>2.7000000000000011</c:v>
                </c:pt>
                <c:pt idx="140">
                  <c:v>2.7000000000000011</c:v>
                </c:pt>
                <c:pt idx="141">
                  <c:v>2.7000000000000011</c:v>
                </c:pt>
                <c:pt idx="142">
                  <c:v>2.7000000000000011</c:v>
                </c:pt>
                <c:pt idx="143">
                  <c:v>2.7000000000000011</c:v>
                </c:pt>
                <c:pt idx="144">
                  <c:v>2.7000000000000011</c:v>
                </c:pt>
                <c:pt idx="145">
                  <c:v>2.7000000000000011</c:v>
                </c:pt>
                <c:pt idx="146">
                  <c:v>2.7000000000000011</c:v>
                </c:pt>
                <c:pt idx="147">
                  <c:v>2.7000000000000011</c:v>
                </c:pt>
                <c:pt idx="148">
                  <c:v>2.7000000000000011</c:v>
                </c:pt>
                <c:pt idx="149">
                  <c:v>2.7000000000000011</c:v>
                </c:pt>
                <c:pt idx="150">
                  <c:v>2.7000000000000011</c:v>
                </c:pt>
                <c:pt idx="151">
                  <c:v>2.7000000000000011</c:v>
                </c:pt>
                <c:pt idx="152">
                  <c:v>2.7000000000000011</c:v>
                </c:pt>
                <c:pt idx="153">
                  <c:v>2.7000000000000011</c:v>
                </c:pt>
                <c:pt idx="154">
                  <c:v>2.7000000000000011</c:v>
                </c:pt>
                <c:pt idx="155">
                  <c:v>2.7000000000000011</c:v>
                </c:pt>
                <c:pt idx="156">
                  <c:v>2.7000000000000011</c:v>
                </c:pt>
                <c:pt idx="157">
                  <c:v>2.7000000000000011</c:v>
                </c:pt>
                <c:pt idx="158">
                  <c:v>2.7000000000000011</c:v>
                </c:pt>
                <c:pt idx="159">
                  <c:v>2.7000000000000011</c:v>
                </c:pt>
                <c:pt idx="160">
                  <c:v>2.7000000000000011</c:v>
                </c:pt>
                <c:pt idx="161">
                  <c:v>2.7000000000000011</c:v>
                </c:pt>
                <c:pt idx="162">
                  <c:v>2.7000000000000011</c:v>
                </c:pt>
                <c:pt idx="163">
                  <c:v>2.7000000000000011</c:v>
                </c:pt>
                <c:pt idx="164">
                  <c:v>2.7000000000000011</c:v>
                </c:pt>
                <c:pt idx="165">
                  <c:v>2.7000000000000011</c:v>
                </c:pt>
                <c:pt idx="166">
                  <c:v>2.7000000000000011</c:v>
                </c:pt>
                <c:pt idx="167">
                  <c:v>2.7000000000000011</c:v>
                </c:pt>
                <c:pt idx="168">
                  <c:v>2.7000000000000011</c:v>
                </c:pt>
                <c:pt idx="169">
                  <c:v>2.7000000000000011</c:v>
                </c:pt>
                <c:pt idx="170">
                  <c:v>2.7000000000000011</c:v>
                </c:pt>
                <c:pt idx="171">
                  <c:v>2.7000000000000011</c:v>
                </c:pt>
                <c:pt idx="172">
                  <c:v>2.7000000000000011</c:v>
                </c:pt>
                <c:pt idx="173">
                  <c:v>2.7000000000000011</c:v>
                </c:pt>
                <c:pt idx="174">
                  <c:v>2.7000000000000011</c:v>
                </c:pt>
                <c:pt idx="175">
                  <c:v>2.7000000000000011</c:v>
                </c:pt>
                <c:pt idx="176">
                  <c:v>2.7000000000000011</c:v>
                </c:pt>
                <c:pt idx="177">
                  <c:v>2.7000000000000011</c:v>
                </c:pt>
                <c:pt idx="178">
                  <c:v>2.7000000000000011</c:v>
                </c:pt>
                <c:pt idx="179">
                  <c:v>2.7000000000000011</c:v>
                </c:pt>
                <c:pt idx="180">
                  <c:v>2.7000000000000011</c:v>
                </c:pt>
                <c:pt idx="181">
                  <c:v>2.7000000000000011</c:v>
                </c:pt>
                <c:pt idx="182">
                  <c:v>2.7000000000000011</c:v>
                </c:pt>
                <c:pt idx="183">
                  <c:v>2.7000000000000011</c:v>
                </c:pt>
                <c:pt idx="184">
                  <c:v>2.7000000000000011</c:v>
                </c:pt>
                <c:pt idx="185">
                  <c:v>2.7000000000000011</c:v>
                </c:pt>
                <c:pt idx="186">
                  <c:v>2.7000000000000011</c:v>
                </c:pt>
                <c:pt idx="187">
                  <c:v>2.7000000000000011</c:v>
                </c:pt>
                <c:pt idx="188">
                  <c:v>2.7000000000000011</c:v>
                </c:pt>
                <c:pt idx="189">
                  <c:v>2.7000000000000011</c:v>
                </c:pt>
                <c:pt idx="190">
                  <c:v>2.7000000000000011</c:v>
                </c:pt>
                <c:pt idx="191">
                  <c:v>2.7000000000000011</c:v>
                </c:pt>
                <c:pt idx="192">
                  <c:v>2.7000000000000011</c:v>
                </c:pt>
                <c:pt idx="193">
                  <c:v>2.7000000000000011</c:v>
                </c:pt>
                <c:pt idx="194">
                  <c:v>2.7000000000000011</c:v>
                </c:pt>
                <c:pt idx="195">
                  <c:v>2.7000000000000011</c:v>
                </c:pt>
                <c:pt idx="196">
                  <c:v>2.7000000000000011</c:v>
                </c:pt>
                <c:pt idx="197">
                  <c:v>2.7000000000000011</c:v>
                </c:pt>
                <c:pt idx="198">
                  <c:v>2.7000000000000011</c:v>
                </c:pt>
                <c:pt idx="199">
                  <c:v>2.7000000000000011</c:v>
                </c:pt>
                <c:pt idx="200">
                  <c:v>2.7000000000000011</c:v>
                </c:pt>
                <c:pt idx="201">
                  <c:v>2.7000000000000011</c:v>
                </c:pt>
                <c:pt idx="202">
                  <c:v>2.7000000000000011</c:v>
                </c:pt>
                <c:pt idx="203">
                  <c:v>2.7000000000000011</c:v>
                </c:pt>
                <c:pt idx="204">
                  <c:v>2.7000000000000011</c:v>
                </c:pt>
                <c:pt idx="205">
                  <c:v>2.7000000000000011</c:v>
                </c:pt>
                <c:pt idx="206">
                  <c:v>2.7000000000000011</c:v>
                </c:pt>
                <c:pt idx="207">
                  <c:v>2.7000000000000011</c:v>
                </c:pt>
                <c:pt idx="208">
                  <c:v>2.7000000000000011</c:v>
                </c:pt>
                <c:pt idx="209">
                  <c:v>2.7000000000000011</c:v>
                </c:pt>
                <c:pt idx="210">
                  <c:v>2.7000000000000011</c:v>
                </c:pt>
                <c:pt idx="211">
                  <c:v>2.7000000000000011</c:v>
                </c:pt>
                <c:pt idx="212">
                  <c:v>2.7000000000000011</c:v>
                </c:pt>
                <c:pt idx="213">
                  <c:v>2.7000000000000011</c:v>
                </c:pt>
                <c:pt idx="214">
                  <c:v>2.7000000000000011</c:v>
                </c:pt>
                <c:pt idx="215">
                  <c:v>2.7000000000000011</c:v>
                </c:pt>
                <c:pt idx="216">
                  <c:v>2.7000000000000011</c:v>
                </c:pt>
                <c:pt idx="217">
                  <c:v>2.7000000000000011</c:v>
                </c:pt>
                <c:pt idx="218">
                  <c:v>2.7000000000000011</c:v>
                </c:pt>
                <c:pt idx="219">
                  <c:v>2.7000000000000011</c:v>
                </c:pt>
                <c:pt idx="220">
                  <c:v>2.7000000000000011</c:v>
                </c:pt>
                <c:pt idx="221">
                  <c:v>2.7000000000000011</c:v>
                </c:pt>
                <c:pt idx="222">
                  <c:v>2.7000000000000011</c:v>
                </c:pt>
                <c:pt idx="223">
                  <c:v>2.7000000000000011</c:v>
                </c:pt>
                <c:pt idx="224">
                  <c:v>2.7000000000000011</c:v>
                </c:pt>
                <c:pt idx="225">
                  <c:v>2.7000000000000011</c:v>
                </c:pt>
                <c:pt idx="226">
                  <c:v>2.7000000000000011</c:v>
                </c:pt>
                <c:pt idx="227">
                  <c:v>2.7000000000000011</c:v>
                </c:pt>
                <c:pt idx="228">
                  <c:v>2.7000000000000011</c:v>
                </c:pt>
                <c:pt idx="229">
                  <c:v>2.7000000000000011</c:v>
                </c:pt>
                <c:pt idx="230">
                  <c:v>2.7000000000000011</c:v>
                </c:pt>
                <c:pt idx="231">
                  <c:v>2.7000000000000011</c:v>
                </c:pt>
                <c:pt idx="232">
                  <c:v>2.7000000000000011</c:v>
                </c:pt>
                <c:pt idx="233">
                  <c:v>2.7000000000000011</c:v>
                </c:pt>
                <c:pt idx="234">
                  <c:v>2.7000000000000011</c:v>
                </c:pt>
                <c:pt idx="235">
                  <c:v>2.7000000000000011</c:v>
                </c:pt>
                <c:pt idx="236">
                  <c:v>2.7000000000000011</c:v>
                </c:pt>
                <c:pt idx="237">
                  <c:v>2.7000000000000011</c:v>
                </c:pt>
                <c:pt idx="238">
                  <c:v>2.7000000000000011</c:v>
                </c:pt>
                <c:pt idx="239">
                  <c:v>2.7000000000000011</c:v>
                </c:pt>
                <c:pt idx="240">
                  <c:v>2.7000000000000011</c:v>
                </c:pt>
                <c:pt idx="241">
                  <c:v>2.7000000000000011</c:v>
                </c:pt>
                <c:pt idx="242">
                  <c:v>2.7000000000000011</c:v>
                </c:pt>
                <c:pt idx="243">
                  <c:v>2.7000000000000011</c:v>
                </c:pt>
                <c:pt idx="244">
                  <c:v>2.7000000000000011</c:v>
                </c:pt>
                <c:pt idx="245">
                  <c:v>2.7000000000000011</c:v>
                </c:pt>
                <c:pt idx="246">
                  <c:v>2.7000000000000011</c:v>
                </c:pt>
                <c:pt idx="247">
                  <c:v>2.7000000000000011</c:v>
                </c:pt>
                <c:pt idx="248">
                  <c:v>2.7000000000000011</c:v>
                </c:pt>
                <c:pt idx="249">
                  <c:v>2.7000000000000011</c:v>
                </c:pt>
                <c:pt idx="250">
                  <c:v>2.7000000000000011</c:v>
                </c:pt>
                <c:pt idx="251">
                  <c:v>2.7000000000000011</c:v>
                </c:pt>
                <c:pt idx="252">
                  <c:v>2.7000000000000011</c:v>
                </c:pt>
                <c:pt idx="253">
                  <c:v>2.7000000000000011</c:v>
                </c:pt>
                <c:pt idx="254">
                  <c:v>2.7000000000000011</c:v>
                </c:pt>
                <c:pt idx="255">
                  <c:v>2.7000000000000011</c:v>
                </c:pt>
                <c:pt idx="256">
                  <c:v>2.7000000000000011</c:v>
                </c:pt>
                <c:pt idx="257">
                  <c:v>2.7000000000000011</c:v>
                </c:pt>
                <c:pt idx="258">
                  <c:v>2.7000000000000011</c:v>
                </c:pt>
                <c:pt idx="259">
                  <c:v>2.7000000000000011</c:v>
                </c:pt>
                <c:pt idx="260">
                  <c:v>2.7000000000000011</c:v>
                </c:pt>
                <c:pt idx="261">
                  <c:v>2.7000000000000011</c:v>
                </c:pt>
                <c:pt idx="262">
                  <c:v>2.7000000000000011</c:v>
                </c:pt>
                <c:pt idx="263">
                  <c:v>2.7000000000000011</c:v>
                </c:pt>
                <c:pt idx="264">
                  <c:v>2.7000000000000011</c:v>
                </c:pt>
                <c:pt idx="265">
                  <c:v>2.7000000000000011</c:v>
                </c:pt>
                <c:pt idx="266">
                  <c:v>2.7000000000000011</c:v>
                </c:pt>
                <c:pt idx="267">
                  <c:v>2.7000000000000011</c:v>
                </c:pt>
                <c:pt idx="268">
                  <c:v>2.7000000000000011</c:v>
                </c:pt>
                <c:pt idx="269">
                  <c:v>2.7000000000000011</c:v>
                </c:pt>
                <c:pt idx="270">
                  <c:v>2.7000000000000011</c:v>
                </c:pt>
                <c:pt idx="271">
                  <c:v>2.7000000000000011</c:v>
                </c:pt>
                <c:pt idx="272">
                  <c:v>2.7000000000000011</c:v>
                </c:pt>
                <c:pt idx="273">
                  <c:v>2.7000000000000011</c:v>
                </c:pt>
                <c:pt idx="274">
                  <c:v>2.7000000000000011</c:v>
                </c:pt>
                <c:pt idx="275">
                  <c:v>2.7000000000000011</c:v>
                </c:pt>
                <c:pt idx="276">
                  <c:v>2.7000000000000011</c:v>
                </c:pt>
                <c:pt idx="277">
                  <c:v>2.7000000000000011</c:v>
                </c:pt>
                <c:pt idx="278">
                  <c:v>2.7000000000000011</c:v>
                </c:pt>
                <c:pt idx="279">
                  <c:v>2.7000000000000011</c:v>
                </c:pt>
                <c:pt idx="280">
                  <c:v>2.7000000000000011</c:v>
                </c:pt>
                <c:pt idx="281">
                  <c:v>2.7000000000000011</c:v>
                </c:pt>
                <c:pt idx="282">
                  <c:v>2.7000000000000011</c:v>
                </c:pt>
                <c:pt idx="283">
                  <c:v>2.7000000000000011</c:v>
                </c:pt>
                <c:pt idx="284">
                  <c:v>2.7000000000000011</c:v>
                </c:pt>
                <c:pt idx="285">
                  <c:v>2.7000000000000011</c:v>
                </c:pt>
                <c:pt idx="286">
                  <c:v>2.7000000000000011</c:v>
                </c:pt>
                <c:pt idx="287">
                  <c:v>2.7000000000000011</c:v>
                </c:pt>
                <c:pt idx="288">
                  <c:v>2.7000000000000011</c:v>
                </c:pt>
                <c:pt idx="289">
                  <c:v>2.7000000000000011</c:v>
                </c:pt>
                <c:pt idx="290">
                  <c:v>2.7000000000000011</c:v>
                </c:pt>
                <c:pt idx="291">
                  <c:v>2.7000000000000011</c:v>
                </c:pt>
                <c:pt idx="292">
                  <c:v>2.7000000000000011</c:v>
                </c:pt>
                <c:pt idx="293">
                  <c:v>2.7000000000000011</c:v>
                </c:pt>
                <c:pt idx="294">
                  <c:v>2.7000000000000011</c:v>
                </c:pt>
                <c:pt idx="295">
                  <c:v>2.7000000000000011</c:v>
                </c:pt>
                <c:pt idx="296">
                  <c:v>2.7000000000000011</c:v>
                </c:pt>
                <c:pt idx="297">
                  <c:v>2.7000000000000011</c:v>
                </c:pt>
                <c:pt idx="298">
                  <c:v>2.7000000000000011</c:v>
                </c:pt>
                <c:pt idx="299">
                  <c:v>2.7000000000000011</c:v>
                </c:pt>
                <c:pt idx="300">
                  <c:v>2.7000000000000011</c:v>
                </c:pt>
                <c:pt idx="301">
                  <c:v>2.7000000000000011</c:v>
                </c:pt>
                <c:pt idx="302">
                  <c:v>2.7000000000000011</c:v>
                </c:pt>
                <c:pt idx="303">
                  <c:v>2.7000000000000011</c:v>
                </c:pt>
                <c:pt idx="304">
                  <c:v>2.7000000000000011</c:v>
                </c:pt>
                <c:pt idx="305">
                  <c:v>2.7000000000000011</c:v>
                </c:pt>
                <c:pt idx="306">
                  <c:v>2.7000000000000011</c:v>
                </c:pt>
                <c:pt idx="307">
                  <c:v>2.7000000000000011</c:v>
                </c:pt>
                <c:pt idx="308">
                  <c:v>2.7000000000000011</c:v>
                </c:pt>
                <c:pt idx="309">
                  <c:v>2.7000000000000011</c:v>
                </c:pt>
                <c:pt idx="310">
                  <c:v>2.7000000000000011</c:v>
                </c:pt>
                <c:pt idx="311">
                  <c:v>2.7000000000000011</c:v>
                </c:pt>
                <c:pt idx="312">
                  <c:v>2.7000000000000011</c:v>
                </c:pt>
                <c:pt idx="313">
                  <c:v>2.7000000000000011</c:v>
                </c:pt>
                <c:pt idx="314">
                  <c:v>2.7000000000000011</c:v>
                </c:pt>
                <c:pt idx="315">
                  <c:v>2.7000000000000011</c:v>
                </c:pt>
                <c:pt idx="316">
                  <c:v>2.7000000000000011</c:v>
                </c:pt>
                <c:pt idx="317">
                  <c:v>2.7000000000000011</c:v>
                </c:pt>
                <c:pt idx="318">
                  <c:v>2.7000000000000011</c:v>
                </c:pt>
                <c:pt idx="319">
                  <c:v>2.7000000000000011</c:v>
                </c:pt>
                <c:pt idx="320">
                  <c:v>2.7000000000000011</c:v>
                </c:pt>
                <c:pt idx="321">
                  <c:v>2.7000000000000011</c:v>
                </c:pt>
                <c:pt idx="322">
                  <c:v>2.7000000000000011</c:v>
                </c:pt>
                <c:pt idx="323">
                  <c:v>2.7000000000000011</c:v>
                </c:pt>
                <c:pt idx="324">
                  <c:v>2.7000000000000011</c:v>
                </c:pt>
                <c:pt idx="325">
                  <c:v>2.7000000000000011</c:v>
                </c:pt>
                <c:pt idx="326">
                  <c:v>2.7000000000000011</c:v>
                </c:pt>
                <c:pt idx="327">
                  <c:v>2.7000000000000011</c:v>
                </c:pt>
                <c:pt idx="328">
                  <c:v>2.7000000000000011</c:v>
                </c:pt>
                <c:pt idx="329">
                  <c:v>2.7000000000000011</c:v>
                </c:pt>
                <c:pt idx="330">
                  <c:v>2.7000000000000011</c:v>
                </c:pt>
                <c:pt idx="331">
                  <c:v>2.7000000000000011</c:v>
                </c:pt>
                <c:pt idx="332">
                  <c:v>2.7000000000000011</c:v>
                </c:pt>
                <c:pt idx="333">
                  <c:v>2.7000000000000011</c:v>
                </c:pt>
                <c:pt idx="334">
                  <c:v>2.7000000000000011</c:v>
                </c:pt>
                <c:pt idx="335">
                  <c:v>2.7000000000000011</c:v>
                </c:pt>
                <c:pt idx="336">
                  <c:v>2.7000000000000011</c:v>
                </c:pt>
                <c:pt idx="337">
                  <c:v>2.7000000000000011</c:v>
                </c:pt>
                <c:pt idx="338">
                  <c:v>2.7000000000000011</c:v>
                </c:pt>
                <c:pt idx="339">
                  <c:v>2.7000000000000011</c:v>
                </c:pt>
                <c:pt idx="340">
                  <c:v>2.7000000000000011</c:v>
                </c:pt>
                <c:pt idx="341">
                  <c:v>2.7000000000000011</c:v>
                </c:pt>
                <c:pt idx="342">
                  <c:v>2.7000000000000011</c:v>
                </c:pt>
                <c:pt idx="343">
                  <c:v>2.7000000000000011</c:v>
                </c:pt>
                <c:pt idx="344">
                  <c:v>2.7000000000000011</c:v>
                </c:pt>
                <c:pt idx="345">
                  <c:v>2.7000000000000011</c:v>
                </c:pt>
                <c:pt idx="346">
                  <c:v>2.7000000000000011</c:v>
                </c:pt>
                <c:pt idx="347">
                  <c:v>2.7000000000000011</c:v>
                </c:pt>
                <c:pt idx="348">
                  <c:v>2.7000000000000011</c:v>
                </c:pt>
                <c:pt idx="349">
                  <c:v>2.7000000000000011</c:v>
                </c:pt>
                <c:pt idx="350">
                  <c:v>2.7000000000000011</c:v>
                </c:pt>
                <c:pt idx="351">
                  <c:v>2.7000000000000011</c:v>
                </c:pt>
                <c:pt idx="352">
                  <c:v>2.7000000000000011</c:v>
                </c:pt>
                <c:pt idx="353">
                  <c:v>2.7000000000000011</c:v>
                </c:pt>
                <c:pt idx="354">
                  <c:v>2.7000000000000011</c:v>
                </c:pt>
                <c:pt idx="355">
                  <c:v>2.7000000000000011</c:v>
                </c:pt>
                <c:pt idx="356">
                  <c:v>2.7000000000000011</c:v>
                </c:pt>
                <c:pt idx="357">
                  <c:v>2.7000000000000011</c:v>
                </c:pt>
                <c:pt idx="358">
                  <c:v>2.7000000000000011</c:v>
                </c:pt>
                <c:pt idx="359">
                  <c:v>2.7000000000000011</c:v>
                </c:pt>
                <c:pt idx="360">
                  <c:v>2.7000000000000011</c:v>
                </c:pt>
                <c:pt idx="361">
                  <c:v>2.7000000000000011</c:v>
                </c:pt>
                <c:pt idx="362">
                  <c:v>2.7000000000000011</c:v>
                </c:pt>
                <c:pt idx="363">
                  <c:v>2.7000000000000011</c:v>
                </c:pt>
                <c:pt idx="364">
                  <c:v>2.7000000000000011</c:v>
                </c:pt>
                <c:pt idx="365">
                  <c:v>2.7000000000000011</c:v>
                </c:pt>
                <c:pt idx="366">
                  <c:v>2.7000000000000011</c:v>
                </c:pt>
                <c:pt idx="367">
                  <c:v>2.7000000000000011</c:v>
                </c:pt>
                <c:pt idx="368">
                  <c:v>2.7000000000000011</c:v>
                </c:pt>
                <c:pt idx="369">
                  <c:v>2.7000000000000011</c:v>
                </c:pt>
                <c:pt idx="370">
                  <c:v>2.7000000000000011</c:v>
                </c:pt>
                <c:pt idx="371">
                  <c:v>2.7000000000000011</c:v>
                </c:pt>
                <c:pt idx="372">
                  <c:v>2.7000000000000011</c:v>
                </c:pt>
                <c:pt idx="373">
                  <c:v>2.7000000000000011</c:v>
                </c:pt>
                <c:pt idx="374">
                  <c:v>2.7000000000000011</c:v>
                </c:pt>
                <c:pt idx="375">
                  <c:v>2.7000000000000011</c:v>
                </c:pt>
                <c:pt idx="376">
                  <c:v>2.7000000000000011</c:v>
                </c:pt>
                <c:pt idx="377">
                  <c:v>2.7000000000000011</c:v>
                </c:pt>
                <c:pt idx="378">
                  <c:v>2.7000000000000011</c:v>
                </c:pt>
                <c:pt idx="379">
                  <c:v>2.7000000000000011</c:v>
                </c:pt>
                <c:pt idx="380">
                  <c:v>2.7000000000000011</c:v>
                </c:pt>
                <c:pt idx="381">
                  <c:v>2.7000000000000011</c:v>
                </c:pt>
                <c:pt idx="382">
                  <c:v>2.7000000000000011</c:v>
                </c:pt>
                <c:pt idx="383">
                  <c:v>2.7000000000000011</c:v>
                </c:pt>
                <c:pt idx="384">
                  <c:v>2.7000000000000011</c:v>
                </c:pt>
                <c:pt idx="385">
                  <c:v>2.7000000000000011</c:v>
                </c:pt>
                <c:pt idx="386">
                  <c:v>2.7000000000000011</c:v>
                </c:pt>
                <c:pt idx="387">
                  <c:v>2.7000000000000011</c:v>
                </c:pt>
                <c:pt idx="388">
                  <c:v>2.7000000000000011</c:v>
                </c:pt>
                <c:pt idx="389">
                  <c:v>2.7000000000000011</c:v>
                </c:pt>
                <c:pt idx="390">
                  <c:v>2.7000000000000011</c:v>
                </c:pt>
                <c:pt idx="391">
                  <c:v>2.7000000000000011</c:v>
                </c:pt>
                <c:pt idx="392">
                  <c:v>2.7000000000000011</c:v>
                </c:pt>
                <c:pt idx="393">
                  <c:v>2.7000000000000011</c:v>
                </c:pt>
                <c:pt idx="394">
                  <c:v>2.7000000000000011</c:v>
                </c:pt>
                <c:pt idx="395">
                  <c:v>2.7000000000000011</c:v>
                </c:pt>
                <c:pt idx="396">
                  <c:v>2.7000000000000011</c:v>
                </c:pt>
                <c:pt idx="397">
                  <c:v>2.7000000000000011</c:v>
                </c:pt>
                <c:pt idx="398">
                  <c:v>2.7000000000000011</c:v>
                </c:pt>
                <c:pt idx="399">
                  <c:v>2.7000000000000011</c:v>
                </c:pt>
                <c:pt idx="400">
                  <c:v>2.7000000000000011</c:v>
                </c:pt>
                <c:pt idx="401">
                  <c:v>2.7000000000000011</c:v>
                </c:pt>
                <c:pt idx="402">
                  <c:v>2.7000000000000011</c:v>
                </c:pt>
                <c:pt idx="403">
                  <c:v>2.7000000000000011</c:v>
                </c:pt>
                <c:pt idx="404">
                  <c:v>2.7000000000000011</c:v>
                </c:pt>
                <c:pt idx="405">
                  <c:v>2.7000000000000011</c:v>
                </c:pt>
                <c:pt idx="406">
                  <c:v>2.7000000000000011</c:v>
                </c:pt>
                <c:pt idx="407">
                  <c:v>2.7000000000000011</c:v>
                </c:pt>
                <c:pt idx="408">
                  <c:v>2.7000000000000011</c:v>
                </c:pt>
                <c:pt idx="409">
                  <c:v>2.7000000000000011</c:v>
                </c:pt>
                <c:pt idx="410">
                  <c:v>2.7000000000000011</c:v>
                </c:pt>
                <c:pt idx="411">
                  <c:v>2.7000000000000011</c:v>
                </c:pt>
                <c:pt idx="412">
                  <c:v>2.7000000000000011</c:v>
                </c:pt>
                <c:pt idx="413">
                  <c:v>2.7000000000000011</c:v>
                </c:pt>
                <c:pt idx="414">
                  <c:v>2.7000000000000011</c:v>
                </c:pt>
                <c:pt idx="415">
                  <c:v>2.7000000000000011</c:v>
                </c:pt>
                <c:pt idx="416">
                  <c:v>2.7000000000000011</c:v>
                </c:pt>
                <c:pt idx="417">
                  <c:v>2.7000000000000011</c:v>
                </c:pt>
                <c:pt idx="418">
                  <c:v>2.7000000000000011</c:v>
                </c:pt>
                <c:pt idx="419">
                  <c:v>2.6996000000000016</c:v>
                </c:pt>
                <c:pt idx="420">
                  <c:v>2.699200000000002</c:v>
                </c:pt>
                <c:pt idx="421">
                  <c:v>2.6989000000000023</c:v>
                </c:pt>
                <c:pt idx="422">
                  <c:v>2.6985000000000019</c:v>
                </c:pt>
                <c:pt idx="423">
                  <c:v>2.6983000000000019</c:v>
                </c:pt>
                <c:pt idx="424">
                  <c:v>2.697900000000002</c:v>
                </c:pt>
                <c:pt idx="425">
                  <c:v>2.6975000000000025</c:v>
                </c:pt>
                <c:pt idx="426">
                  <c:v>2.6972000000000018</c:v>
                </c:pt>
                <c:pt idx="427">
                  <c:v>2.6968000000000023</c:v>
                </c:pt>
                <c:pt idx="428">
                  <c:v>2.6962000000000019</c:v>
                </c:pt>
                <c:pt idx="429">
                  <c:v>2.695800000000002</c:v>
                </c:pt>
                <c:pt idx="430">
                  <c:v>2.6954000000000025</c:v>
                </c:pt>
                <c:pt idx="431">
                  <c:v>2.6948000000000021</c:v>
                </c:pt>
                <c:pt idx="432">
                  <c:v>2.6940000000000022</c:v>
                </c:pt>
                <c:pt idx="433">
                  <c:v>2.6928000000000019</c:v>
                </c:pt>
                <c:pt idx="434">
                  <c:v>2.691600000000002</c:v>
                </c:pt>
                <c:pt idx="435">
                  <c:v>2.6904000000000012</c:v>
                </c:pt>
                <c:pt idx="436">
                  <c:v>2.6894000000000018</c:v>
                </c:pt>
                <c:pt idx="437">
                  <c:v>2.6880000000000019</c:v>
                </c:pt>
                <c:pt idx="438">
                  <c:v>2.6868000000000016</c:v>
                </c:pt>
                <c:pt idx="439">
                  <c:v>2.6856000000000018</c:v>
                </c:pt>
                <c:pt idx="440">
                  <c:v>2.684400000000001</c:v>
                </c:pt>
                <c:pt idx="441">
                  <c:v>2.6831000000000014</c:v>
                </c:pt>
                <c:pt idx="442">
                  <c:v>2.6819000000000011</c:v>
                </c:pt>
                <c:pt idx="443">
                  <c:v>2.6799000000000013</c:v>
                </c:pt>
                <c:pt idx="444">
                  <c:v>2.6779000000000015</c:v>
                </c:pt>
                <c:pt idx="445">
                  <c:v>2.6761000000000017</c:v>
                </c:pt>
                <c:pt idx="446">
                  <c:v>2.6741000000000019</c:v>
                </c:pt>
                <c:pt idx="447">
                  <c:v>2.6723000000000012</c:v>
                </c:pt>
                <c:pt idx="448">
                  <c:v>2.6705000000000019</c:v>
                </c:pt>
                <c:pt idx="449">
                  <c:v>2.6689000000000016</c:v>
                </c:pt>
                <c:pt idx="450">
                  <c:v>2.6669000000000009</c:v>
                </c:pt>
                <c:pt idx="451">
                  <c:v>2.6649000000000003</c:v>
                </c:pt>
                <c:pt idx="452">
                  <c:v>2.6627000000000005</c:v>
                </c:pt>
                <c:pt idx="453">
                  <c:v>2.6605000000000003</c:v>
                </c:pt>
                <c:pt idx="454">
                  <c:v>2.6582999999999997</c:v>
                </c:pt>
                <c:pt idx="455">
                  <c:v>2.6562999999999999</c:v>
                </c:pt>
                <c:pt idx="456">
                  <c:v>2.6541000000000001</c:v>
                </c:pt>
                <c:pt idx="457">
                  <c:v>2.6518999999999995</c:v>
                </c:pt>
                <c:pt idx="458">
                  <c:v>2.6496999999999997</c:v>
                </c:pt>
                <c:pt idx="459">
                  <c:v>2.6473</c:v>
                </c:pt>
                <c:pt idx="460">
                  <c:v>2.6450999999999998</c:v>
                </c:pt>
                <c:pt idx="461">
                  <c:v>2.6428000000000003</c:v>
                </c:pt>
                <c:pt idx="462">
                  <c:v>2.6406000000000001</c:v>
                </c:pt>
                <c:pt idx="463">
                  <c:v>2.6383999999999999</c:v>
                </c:pt>
                <c:pt idx="464">
                  <c:v>2.6362999999999999</c:v>
                </c:pt>
                <c:pt idx="465">
                  <c:v>2.6343000000000001</c:v>
                </c:pt>
                <c:pt idx="466">
                  <c:v>2.6323000000000003</c:v>
                </c:pt>
                <c:pt idx="467">
                  <c:v>2.6302999999999996</c:v>
                </c:pt>
                <c:pt idx="468">
                  <c:v>2.6305000000000001</c:v>
                </c:pt>
                <c:pt idx="469">
                  <c:v>2.6310999999999996</c:v>
                </c:pt>
                <c:pt idx="470">
                  <c:v>2.6315</c:v>
                </c:pt>
                <c:pt idx="471">
                  <c:v>2.6317999999999997</c:v>
                </c:pt>
                <c:pt idx="472">
                  <c:v>2.6323000000000003</c:v>
                </c:pt>
                <c:pt idx="473">
                  <c:v>2.6324999999999994</c:v>
                </c:pt>
                <c:pt idx="474">
                  <c:v>2.6328999999999989</c:v>
                </c:pt>
                <c:pt idx="475">
                  <c:v>2.6332999999999993</c:v>
                </c:pt>
                <c:pt idx="476">
                  <c:v>2.6335999999999995</c:v>
                </c:pt>
                <c:pt idx="477">
                  <c:v>2.6337999999999999</c:v>
                </c:pt>
                <c:pt idx="478">
                  <c:v>2.6346000000000003</c:v>
                </c:pt>
                <c:pt idx="479">
                  <c:v>2.6352000000000002</c:v>
                </c:pt>
                <c:pt idx="480">
                  <c:v>2.6355999999999993</c:v>
                </c:pt>
                <c:pt idx="481">
                  <c:v>2.6355999999999993</c:v>
                </c:pt>
                <c:pt idx="482">
                  <c:v>2.6357999999999993</c:v>
                </c:pt>
                <c:pt idx="483">
                  <c:v>2.6369999999999991</c:v>
                </c:pt>
                <c:pt idx="484">
                  <c:v>2.6383999999999999</c:v>
                </c:pt>
                <c:pt idx="485">
                  <c:v>2.6194000000000002</c:v>
                </c:pt>
                <c:pt idx="486">
                  <c:v>2.5995999999999997</c:v>
                </c:pt>
                <c:pt idx="487">
                  <c:v>2.5797499999999998</c:v>
                </c:pt>
                <c:pt idx="488">
                  <c:v>2.5596999999999999</c:v>
                </c:pt>
                <c:pt idx="489">
                  <c:v>2.5391999999999997</c:v>
                </c:pt>
                <c:pt idx="490">
                  <c:v>2.5185499999999994</c:v>
                </c:pt>
                <c:pt idx="491">
                  <c:v>2.4981499999999999</c:v>
                </c:pt>
                <c:pt idx="492">
                  <c:v>2.4774999999999996</c:v>
                </c:pt>
                <c:pt idx="493">
                  <c:v>2.4578500000000001</c:v>
                </c:pt>
                <c:pt idx="494">
                  <c:v>2.4378500000000001</c:v>
                </c:pt>
                <c:pt idx="495">
                  <c:v>2.4192499999999999</c:v>
                </c:pt>
                <c:pt idx="496">
                  <c:v>2.4006500000000002</c:v>
                </c:pt>
                <c:pt idx="497">
                  <c:v>2.3821500000000002</c:v>
                </c:pt>
                <c:pt idx="498">
                  <c:v>2.3629500000000001</c:v>
                </c:pt>
                <c:pt idx="499">
                  <c:v>2.34395</c:v>
                </c:pt>
                <c:pt idx="500">
                  <c:v>2.3257000000000003</c:v>
                </c:pt>
                <c:pt idx="501">
                  <c:v>2.3079500000000004</c:v>
                </c:pt>
                <c:pt idx="502">
                  <c:v>2.2897500000000006</c:v>
                </c:pt>
                <c:pt idx="503">
                  <c:v>2.2715500000000008</c:v>
                </c:pt>
                <c:pt idx="504">
                  <c:v>2.2534500000000013</c:v>
                </c:pt>
                <c:pt idx="505">
                  <c:v>2.2358000000000011</c:v>
                </c:pt>
                <c:pt idx="506">
                  <c:v>2.2179000000000006</c:v>
                </c:pt>
                <c:pt idx="507">
                  <c:v>2.2005500000000011</c:v>
                </c:pt>
                <c:pt idx="508">
                  <c:v>2.1832000000000007</c:v>
                </c:pt>
                <c:pt idx="509">
                  <c:v>2.1657000000000006</c:v>
                </c:pt>
                <c:pt idx="510">
                  <c:v>2.1480000000000006</c:v>
                </c:pt>
                <c:pt idx="511">
                  <c:v>2.1305000000000005</c:v>
                </c:pt>
                <c:pt idx="512">
                  <c:v>2.1132500000000003</c:v>
                </c:pt>
                <c:pt idx="513">
                  <c:v>2.0954000000000006</c:v>
                </c:pt>
                <c:pt idx="514">
                  <c:v>2.0776500000000007</c:v>
                </c:pt>
                <c:pt idx="515">
                  <c:v>2.0602500000000008</c:v>
                </c:pt>
                <c:pt idx="516">
                  <c:v>2.0419500000000008</c:v>
                </c:pt>
                <c:pt idx="517">
                  <c:v>2.0229000000000008</c:v>
                </c:pt>
                <c:pt idx="518">
                  <c:v>2.0012000000000008</c:v>
                </c:pt>
                <c:pt idx="519">
                  <c:v>1.9801000000000004</c:v>
                </c:pt>
                <c:pt idx="520">
                  <c:v>1.9587000000000006</c:v>
                </c:pt>
                <c:pt idx="521">
                  <c:v>1.9372000000000003</c:v>
                </c:pt>
                <c:pt idx="522">
                  <c:v>1.916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32-453F-B9D2-4BAEE65A3233}"/>
            </c:ext>
          </c:extLst>
        </c:ser>
        <c:ser>
          <c:idx val="3"/>
          <c:order val="3"/>
          <c:tx>
            <c:strRef>
              <c:f>'SC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SCS Group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8/11/2025</c:v>
                </c:pt>
                <c:pt idx="2">
                  <c:v>27/11/2025</c:v>
                </c:pt>
                <c:pt idx="3">
                  <c:v>26/11/2025</c:v>
                </c:pt>
                <c:pt idx="4">
                  <c:v>25/11/2025</c:v>
                </c:pt>
                <c:pt idx="5">
                  <c:v>24/11/2025</c:v>
                </c:pt>
                <c:pt idx="6">
                  <c:v>21/11/2025</c:v>
                </c:pt>
                <c:pt idx="7">
                  <c:v>20/11/2025</c:v>
                </c:pt>
                <c:pt idx="8">
                  <c:v>19/11/2025</c:v>
                </c:pt>
                <c:pt idx="9">
                  <c:v>18/11/2025</c:v>
                </c:pt>
                <c:pt idx="10">
                  <c:v>17/11/2025</c:v>
                </c:pt>
                <c:pt idx="11">
                  <c:v>14/11/2025</c:v>
                </c:pt>
                <c:pt idx="12">
                  <c:v>13/11/2025</c:v>
                </c:pt>
                <c:pt idx="13">
                  <c:v>12/11/2025</c:v>
                </c:pt>
                <c:pt idx="14">
                  <c:v>11/11/2025</c:v>
                </c:pt>
                <c:pt idx="15">
                  <c:v>10/11/2025</c:v>
                </c:pt>
                <c:pt idx="16">
                  <c:v>07/11/2025</c:v>
                </c:pt>
                <c:pt idx="17">
                  <c:v>06/11/2025</c:v>
                </c:pt>
                <c:pt idx="18">
                  <c:v>05/11/2025</c:v>
                </c:pt>
                <c:pt idx="19">
                  <c:v>04/11/2025</c:v>
                </c:pt>
                <c:pt idx="20">
                  <c:v>03/11/2025</c:v>
                </c:pt>
                <c:pt idx="21">
                  <c:v>31/10/2025</c:v>
                </c:pt>
                <c:pt idx="22">
                  <c:v>30/10/2025</c:v>
                </c:pt>
                <c:pt idx="23">
                  <c:v>29/10/2025</c:v>
                </c:pt>
                <c:pt idx="24">
                  <c:v>28/10/2025</c:v>
                </c:pt>
                <c:pt idx="25">
                  <c:v>27/10/2025</c:v>
                </c:pt>
                <c:pt idx="26">
                  <c:v>24/10/2025</c:v>
                </c:pt>
                <c:pt idx="27">
                  <c:v>23/10/2025</c:v>
                </c:pt>
                <c:pt idx="28">
                  <c:v>22/10/2025</c:v>
                </c:pt>
                <c:pt idx="29">
                  <c:v>21/10/2025</c:v>
                </c:pt>
                <c:pt idx="30">
                  <c:v>20/10/2025</c:v>
                </c:pt>
                <c:pt idx="31">
                  <c:v>17/10/2025</c:v>
                </c:pt>
                <c:pt idx="32">
                  <c:v>16/10/2025</c:v>
                </c:pt>
                <c:pt idx="33">
                  <c:v>15/10/2025</c:v>
                </c:pt>
                <c:pt idx="34">
                  <c:v>14/10/2025</c:v>
                </c:pt>
                <c:pt idx="35">
                  <c:v>13/10/2025</c:v>
                </c:pt>
                <c:pt idx="36">
                  <c:v>10/10/2025</c:v>
                </c:pt>
                <c:pt idx="37">
                  <c:v>09/10/2025</c:v>
                </c:pt>
                <c:pt idx="38">
                  <c:v>08/10/2025</c:v>
                </c:pt>
                <c:pt idx="39">
                  <c:v>07/10/2025</c:v>
                </c:pt>
                <c:pt idx="40">
                  <c:v>06/10/2025</c:v>
                </c:pt>
                <c:pt idx="41">
                  <c:v>03/10/2025</c:v>
                </c:pt>
                <c:pt idx="42">
                  <c:v>02/10/2025</c:v>
                </c:pt>
                <c:pt idx="43">
                  <c:v>01/10/2025</c:v>
                </c:pt>
                <c:pt idx="44">
                  <c:v>30/09/2025</c:v>
                </c:pt>
                <c:pt idx="45">
                  <c:v>29/09/2025</c:v>
                </c:pt>
                <c:pt idx="46">
                  <c:v>26/09/2025</c:v>
                </c:pt>
                <c:pt idx="47">
                  <c:v>25/09/2025</c:v>
                </c:pt>
                <c:pt idx="48">
                  <c:v>24/09/2025</c:v>
                </c:pt>
                <c:pt idx="49">
                  <c:v>23/09/2025</c:v>
                </c:pt>
                <c:pt idx="50">
                  <c:v>22/09/2025</c:v>
                </c:pt>
                <c:pt idx="51">
                  <c:v>19/09/2025</c:v>
                </c:pt>
                <c:pt idx="52">
                  <c:v>18/09/2025</c:v>
                </c:pt>
                <c:pt idx="53">
                  <c:v>17/09/2025</c:v>
                </c:pt>
                <c:pt idx="54">
                  <c:v>16/09/2025</c:v>
                </c:pt>
                <c:pt idx="55">
                  <c:v>15/09/2025</c:v>
                </c:pt>
                <c:pt idx="56">
                  <c:v>12/09/2025</c:v>
                </c:pt>
                <c:pt idx="57">
                  <c:v>11/09/2025</c:v>
                </c:pt>
                <c:pt idx="58">
                  <c:v>10/09/2025</c:v>
                </c:pt>
                <c:pt idx="59">
                  <c:v>09/09/2025</c:v>
                </c:pt>
                <c:pt idx="60">
                  <c:v>08/09/2025</c:v>
                </c:pt>
                <c:pt idx="61">
                  <c:v>05/09/2025</c:v>
                </c:pt>
                <c:pt idx="62">
                  <c:v>04/09/2025</c:v>
                </c:pt>
                <c:pt idx="63">
                  <c:v>03/09/2025</c:v>
                </c:pt>
                <c:pt idx="64">
                  <c:v>02/09/2025</c:v>
                </c:pt>
                <c:pt idx="65">
                  <c:v>01/09/2025</c:v>
                </c:pt>
                <c:pt idx="66">
                  <c:v>29/08/2025</c:v>
                </c:pt>
                <c:pt idx="67">
                  <c:v>28/08/2025</c:v>
                </c:pt>
                <c:pt idx="68">
                  <c:v>27/08/2025</c:v>
                </c:pt>
                <c:pt idx="69">
                  <c:v>26/08/2025</c:v>
                </c:pt>
                <c:pt idx="70">
                  <c:v>22/08/2025</c:v>
                </c:pt>
                <c:pt idx="71">
                  <c:v>21/08/2025</c:v>
                </c:pt>
                <c:pt idx="72">
                  <c:v>20/08/2025</c:v>
                </c:pt>
                <c:pt idx="73">
                  <c:v>19/08/2025</c:v>
                </c:pt>
                <c:pt idx="74">
                  <c:v>18/08/2025</c:v>
                </c:pt>
                <c:pt idx="75">
                  <c:v>15/08/2025</c:v>
                </c:pt>
                <c:pt idx="76">
                  <c:v>14/08/2025</c:v>
                </c:pt>
                <c:pt idx="77">
                  <c:v>13/08/2025</c:v>
                </c:pt>
                <c:pt idx="78">
                  <c:v>12/08/2025</c:v>
                </c:pt>
                <c:pt idx="79">
                  <c:v>11/08/2025</c:v>
                </c:pt>
                <c:pt idx="80">
                  <c:v>08/08/2025</c:v>
                </c:pt>
                <c:pt idx="81">
                  <c:v>07/08/2025</c:v>
                </c:pt>
                <c:pt idx="82">
                  <c:v>06/08/2025</c:v>
                </c:pt>
                <c:pt idx="83">
                  <c:v>05/08/2025</c:v>
                </c:pt>
                <c:pt idx="84">
                  <c:v>04/08/2025</c:v>
                </c:pt>
                <c:pt idx="85">
                  <c:v>01/08/2025</c:v>
                </c:pt>
                <c:pt idx="86">
                  <c:v>31/07/2025</c:v>
                </c:pt>
                <c:pt idx="87">
                  <c:v>30/07/2025</c:v>
                </c:pt>
                <c:pt idx="88">
                  <c:v>29/07/2025</c:v>
                </c:pt>
                <c:pt idx="89">
                  <c:v>28/07/2025</c:v>
                </c:pt>
                <c:pt idx="90">
                  <c:v>25/07/2025</c:v>
                </c:pt>
                <c:pt idx="91">
                  <c:v>24/07/2025</c:v>
                </c:pt>
                <c:pt idx="92">
                  <c:v>23/07/2025</c:v>
                </c:pt>
                <c:pt idx="93">
                  <c:v>22/07/2025</c:v>
                </c:pt>
                <c:pt idx="94">
                  <c:v>21/07/2025</c:v>
                </c:pt>
                <c:pt idx="95">
                  <c:v>18/07/2025</c:v>
                </c:pt>
                <c:pt idx="96">
                  <c:v>17/07/2025</c:v>
                </c:pt>
                <c:pt idx="97">
                  <c:v>16/07/2025</c:v>
                </c:pt>
                <c:pt idx="98">
                  <c:v>15/07/2025</c:v>
                </c:pt>
                <c:pt idx="99">
                  <c:v>14/07/2025</c:v>
                </c:pt>
                <c:pt idx="100">
                  <c:v>11/07/2025</c:v>
                </c:pt>
                <c:pt idx="101">
                  <c:v>10/07/2025</c:v>
                </c:pt>
                <c:pt idx="102">
                  <c:v>09/07/2025</c:v>
                </c:pt>
                <c:pt idx="103">
                  <c:v>08/07/2025</c:v>
                </c:pt>
                <c:pt idx="104">
                  <c:v>07/07/2025</c:v>
                </c:pt>
                <c:pt idx="105">
                  <c:v>04/07/2025</c:v>
                </c:pt>
                <c:pt idx="106">
                  <c:v>03/07/2025</c:v>
                </c:pt>
                <c:pt idx="107">
                  <c:v>02/07/2025</c:v>
                </c:pt>
                <c:pt idx="108">
                  <c:v>01/07/2025</c:v>
                </c:pt>
                <c:pt idx="109">
                  <c:v>30/06/2025</c:v>
                </c:pt>
                <c:pt idx="110">
                  <c:v>27/06/2025</c:v>
                </c:pt>
                <c:pt idx="111">
                  <c:v>26/06/2025</c:v>
                </c:pt>
                <c:pt idx="112">
                  <c:v>25/06/2025</c:v>
                </c:pt>
                <c:pt idx="113">
                  <c:v>24/06/2025</c:v>
                </c:pt>
                <c:pt idx="114">
                  <c:v>23/06/2025</c:v>
                </c:pt>
                <c:pt idx="115">
                  <c:v>20/06/2025</c:v>
                </c:pt>
                <c:pt idx="116">
                  <c:v>19/06/2025</c:v>
                </c:pt>
                <c:pt idx="117">
                  <c:v>18/06/2025</c:v>
                </c:pt>
                <c:pt idx="118">
                  <c:v>17/06/2025</c:v>
                </c:pt>
                <c:pt idx="119">
                  <c:v>16/06/2025</c:v>
                </c:pt>
                <c:pt idx="120">
                  <c:v>13/06/2025</c:v>
                </c:pt>
                <c:pt idx="121">
                  <c:v>12/06/2025</c:v>
                </c:pt>
                <c:pt idx="122">
                  <c:v>11/06/2025</c:v>
                </c:pt>
                <c:pt idx="123">
                  <c:v>10/06/2025</c:v>
                </c:pt>
                <c:pt idx="124">
                  <c:v>09/06/2025</c:v>
                </c:pt>
                <c:pt idx="125">
                  <c:v>06/06/2025</c:v>
                </c:pt>
                <c:pt idx="126">
                  <c:v>05/06/2025</c:v>
                </c:pt>
                <c:pt idx="127">
                  <c:v>04/06/2025</c:v>
                </c:pt>
                <c:pt idx="128">
                  <c:v>03/06/2025</c:v>
                </c:pt>
                <c:pt idx="129">
                  <c:v>02/06/2025</c:v>
                </c:pt>
                <c:pt idx="130">
                  <c:v>30/05/2025</c:v>
                </c:pt>
                <c:pt idx="131">
                  <c:v>29/05/2025</c:v>
                </c:pt>
                <c:pt idx="132">
                  <c:v>28/05/2025</c:v>
                </c:pt>
                <c:pt idx="133">
                  <c:v>27/05/2025</c:v>
                </c:pt>
                <c:pt idx="134">
                  <c:v>23/05/2025</c:v>
                </c:pt>
                <c:pt idx="135">
                  <c:v>22/05/2025</c:v>
                </c:pt>
                <c:pt idx="136">
                  <c:v>21/05/2025</c:v>
                </c:pt>
                <c:pt idx="137">
                  <c:v>20/05/2025</c:v>
                </c:pt>
                <c:pt idx="138">
                  <c:v>19/05/2025</c:v>
                </c:pt>
                <c:pt idx="139">
                  <c:v>16/05/2025</c:v>
                </c:pt>
                <c:pt idx="140">
                  <c:v>15/05/2025</c:v>
                </c:pt>
                <c:pt idx="141">
                  <c:v>14/05/2025</c:v>
                </c:pt>
                <c:pt idx="142">
                  <c:v>13/05/2025</c:v>
                </c:pt>
                <c:pt idx="143">
                  <c:v>12/05/2025</c:v>
                </c:pt>
                <c:pt idx="144">
                  <c:v>09/05/2025</c:v>
                </c:pt>
                <c:pt idx="145">
                  <c:v>08/05/2025</c:v>
                </c:pt>
                <c:pt idx="146">
                  <c:v>07/05/2025</c:v>
                </c:pt>
                <c:pt idx="147">
                  <c:v>06/05/2025</c:v>
                </c:pt>
                <c:pt idx="148">
                  <c:v>02/05/2025</c:v>
                </c:pt>
                <c:pt idx="149">
                  <c:v>01/05/2025</c:v>
                </c:pt>
                <c:pt idx="150">
                  <c:v>30/04/2025</c:v>
                </c:pt>
                <c:pt idx="151">
                  <c:v>29/04/2025</c:v>
                </c:pt>
                <c:pt idx="152">
                  <c:v>28/04/2025</c:v>
                </c:pt>
                <c:pt idx="153">
                  <c:v>25/04/2025</c:v>
                </c:pt>
                <c:pt idx="154">
                  <c:v>24/04/2025</c:v>
                </c:pt>
                <c:pt idx="155">
                  <c:v>23/04/2025</c:v>
                </c:pt>
                <c:pt idx="156">
                  <c:v>22/04/2025</c:v>
                </c:pt>
                <c:pt idx="157">
                  <c:v>17/04/2025</c:v>
                </c:pt>
                <c:pt idx="158">
                  <c:v>16/04/2025</c:v>
                </c:pt>
                <c:pt idx="159">
                  <c:v>15/04/2025</c:v>
                </c:pt>
                <c:pt idx="160">
                  <c:v>14/04/2025</c:v>
                </c:pt>
                <c:pt idx="161">
                  <c:v>11/04/2025</c:v>
                </c:pt>
                <c:pt idx="162">
                  <c:v>10/04/2025</c:v>
                </c:pt>
                <c:pt idx="163">
                  <c:v>09/04/2025</c:v>
                </c:pt>
                <c:pt idx="164">
                  <c:v>08/04/2025</c:v>
                </c:pt>
                <c:pt idx="165">
                  <c:v>07/04/2025</c:v>
                </c:pt>
                <c:pt idx="166">
                  <c:v>04/04/2025</c:v>
                </c:pt>
                <c:pt idx="167">
                  <c:v>03/04/2025</c:v>
                </c:pt>
                <c:pt idx="168">
                  <c:v>02/04/2025</c:v>
                </c:pt>
                <c:pt idx="169">
                  <c:v>01/04/2025</c:v>
                </c:pt>
                <c:pt idx="170">
                  <c:v>31/03/2025</c:v>
                </c:pt>
                <c:pt idx="171">
                  <c:v>28/03/2025</c:v>
                </c:pt>
                <c:pt idx="172">
                  <c:v>27/03/2025</c:v>
                </c:pt>
                <c:pt idx="173">
                  <c:v>26/03/2025</c:v>
                </c:pt>
                <c:pt idx="174">
                  <c:v>25/03/2025</c:v>
                </c:pt>
                <c:pt idx="175">
                  <c:v>24/03/2025</c:v>
                </c:pt>
                <c:pt idx="176">
                  <c:v>21/03/2025</c:v>
                </c:pt>
                <c:pt idx="177">
                  <c:v>20/03/2025</c:v>
                </c:pt>
                <c:pt idx="178">
                  <c:v>19/03/2025</c:v>
                </c:pt>
                <c:pt idx="179">
                  <c:v>18/03/2025</c:v>
                </c:pt>
                <c:pt idx="180">
                  <c:v>17/03/2025</c:v>
                </c:pt>
                <c:pt idx="181">
                  <c:v>14/03/2025</c:v>
                </c:pt>
                <c:pt idx="182">
                  <c:v>13/03/2025</c:v>
                </c:pt>
                <c:pt idx="183">
                  <c:v>12/03/2025</c:v>
                </c:pt>
                <c:pt idx="184">
                  <c:v>11/03/2025</c:v>
                </c:pt>
                <c:pt idx="185">
                  <c:v>10/03/2025</c:v>
                </c:pt>
                <c:pt idx="186">
                  <c:v>07/03/2025</c:v>
                </c:pt>
                <c:pt idx="187">
                  <c:v>06/03/2025</c:v>
                </c:pt>
                <c:pt idx="188">
                  <c:v>05/03/2025</c:v>
                </c:pt>
                <c:pt idx="189">
                  <c:v>04/03/2025</c:v>
                </c:pt>
                <c:pt idx="190">
                  <c:v>03/03/2025</c:v>
                </c:pt>
                <c:pt idx="191">
                  <c:v>28/02/2025</c:v>
                </c:pt>
                <c:pt idx="192">
                  <c:v>27/02/2025</c:v>
                </c:pt>
                <c:pt idx="193">
                  <c:v>26/02/2025</c:v>
                </c:pt>
                <c:pt idx="194">
                  <c:v>25/02/2025</c:v>
                </c:pt>
                <c:pt idx="195">
                  <c:v>24/02/2025</c:v>
                </c:pt>
                <c:pt idx="196">
                  <c:v>21/02/2025</c:v>
                </c:pt>
                <c:pt idx="197">
                  <c:v>20/02/2025</c:v>
                </c:pt>
                <c:pt idx="198">
                  <c:v>19/02/2025</c:v>
                </c:pt>
                <c:pt idx="199">
                  <c:v>18/02/2025</c:v>
                </c:pt>
                <c:pt idx="200">
                  <c:v>17/02/2025</c:v>
                </c:pt>
                <c:pt idx="201">
                  <c:v>14/02/2025</c:v>
                </c:pt>
                <c:pt idx="202">
                  <c:v>13/02/2025</c:v>
                </c:pt>
                <c:pt idx="203">
                  <c:v>12/02/2025</c:v>
                </c:pt>
                <c:pt idx="204">
                  <c:v>11/02/2025</c:v>
                </c:pt>
                <c:pt idx="205">
                  <c:v>10/02/2025</c:v>
                </c:pt>
                <c:pt idx="206">
                  <c:v>07/02/2025</c:v>
                </c:pt>
                <c:pt idx="207">
                  <c:v>06/02/2025</c:v>
                </c:pt>
                <c:pt idx="208">
                  <c:v>05/02/2025</c:v>
                </c:pt>
                <c:pt idx="209">
                  <c:v>04/02/2025</c:v>
                </c:pt>
                <c:pt idx="210">
                  <c:v>03/02/2025</c:v>
                </c:pt>
                <c:pt idx="211">
                  <c:v>31/01/2025</c:v>
                </c:pt>
                <c:pt idx="212">
                  <c:v>30/01/2025</c:v>
                </c:pt>
                <c:pt idx="213">
                  <c:v>29/01/2025</c:v>
                </c:pt>
                <c:pt idx="214">
                  <c:v>28/01/2025</c:v>
                </c:pt>
                <c:pt idx="215">
                  <c:v>27/01/2025</c:v>
                </c:pt>
                <c:pt idx="216">
                  <c:v>24/01/2025</c:v>
                </c:pt>
                <c:pt idx="217">
                  <c:v>23/01/2025</c:v>
                </c:pt>
                <c:pt idx="218">
                  <c:v>22/01/2025</c:v>
                </c:pt>
                <c:pt idx="219">
                  <c:v>21/01/2025</c:v>
                </c:pt>
                <c:pt idx="220">
                  <c:v>20/01/2025</c:v>
                </c:pt>
                <c:pt idx="221">
                  <c:v>17/01/2025</c:v>
                </c:pt>
                <c:pt idx="222">
                  <c:v>16/01/2025</c:v>
                </c:pt>
                <c:pt idx="223">
                  <c:v>15/01/2025</c:v>
                </c:pt>
                <c:pt idx="224">
                  <c:v>14/01/2025</c:v>
                </c:pt>
                <c:pt idx="225">
                  <c:v>13/01/2025</c:v>
                </c:pt>
                <c:pt idx="226">
                  <c:v>10/01/2025</c:v>
                </c:pt>
                <c:pt idx="227">
                  <c:v>09/01/2025</c:v>
                </c:pt>
                <c:pt idx="228">
                  <c:v>08/01/2025</c:v>
                </c:pt>
                <c:pt idx="229">
                  <c:v>07/01/2025</c:v>
                </c:pt>
                <c:pt idx="230">
                  <c:v>06/01/2025</c:v>
                </c:pt>
                <c:pt idx="231">
                  <c:v>03/01/2025</c:v>
                </c:pt>
                <c:pt idx="232">
                  <c:v>02/01/2025</c:v>
                </c:pt>
                <c:pt idx="233">
                  <c:v>31/12/2024</c:v>
                </c:pt>
                <c:pt idx="234">
                  <c:v>30/12/2024</c:v>
                </c:pt>
                <c:pt idx="235">
                  <c:v>27/12/2024</c:v>
                </c:pt>
                <c:pt idx="236">
                  <c:v>24/12/2024</c:v>
                </c:pt>
                <c:pt idx="237">
                  <c:v>23/12/2024</c:v>
                </c:pt>
                <c:pt idx="238">
                  <c:v>20/12/2024</c:v>
                </c:pt>
                <c:pt idx="239">
                  <c:v>19/12/2024</c:v>
                </c:pt>
                <c:pt idx="240">
                  <c:v>18/12/2024</c:v>
                </c:pt>
                <c:pt idx="241">
                  <c:v>17/12/2024</c:v>
                </c:pt>
                <c:pt idx="242">
                  <c:v>16/12/2024</c:v>
                </c:pt>
                <c:pt idx="243">
                  <c:v>13/12/2024</c:v>
                </c:pt>
                <c:pt idx="244">
                  <c:v>12/12/2024</c:v>
                </c:pt>
                <c:pt idx="245">
                  <c:v>11/12/2024</c:v>
                </c:pt>
                <c:pt idx="246">
                  <c:v>10/12/2024</c:v>
                </c:pt>
                <c:pt idx="247">
                  <c:v>09/12/2024</c:v>
                </c:pt>
                <c:pt idx="248">
                  <c:v>06/12/2024</c:v>
                </c:pt>
                <c:pt idx="249">
                  <c:v>05/12/2024</c:v>
                </c:pt>
                <c:pt idx="250">
                  <c:v>04/12/2024</c:v>
                </c:pt>
                <c:pt idx="251">
                  <c:v>03/12/2024</c:v>
                </c:pt>
                <c:pt idx="252">
                  <c:v>02/12/2024</c:v>
                </c:pt>
                <c:pt idx="253">
                  <c:v>29/11/2024</c:v>
                </c:pt>
                <c:pt idx="254">
                  <c:v>28/11/2024</c:v>
                </c:pt>
                <c:pt idx="255">
                  <c:v>27/11/2024</c:v>
                </c:pt>
                <c:pt idx="256">
                  <c:v>26/11/2024</c:v>
                </c:pt>
                <c:pt idx="257">
                  <c:v>25/11/2024</c:v>
                </c:pt>
                <c:pt idx="258">
                  <c:v>22/11/2024</c:v>
                </c:pt>
                <c:pt idx="259">
                  <c:v>21/11/2024</c:v>
                </c:pt>
                <c:pt idx="260">
                  <c:v>20/11/2024</c:v>
                </c:pt>
                <c:pt idx="261">
                  <c:v>19/11/2024</c:v>
                </c:pt>
                <c:pt idx="262">
                  <c:v>18/11/2024</c:v>
                </c:pt>
                <c:pt idx="263">
                  <c:v>15/11/2024</c:v>
                </c:pt>
                <c:pt idx="264">
                  <c:v>14/11/2024</c:v>
                </c:pt>
                <c:pt idx="265">
                  <c:v>13/11/2024</c:v>
                </c:pt>
                <c:pt idx="266">
                  <c:v>12/11/2024</c:v>
                </c:pt>
                <c:pt idx="267">
                  <c:v>11/11/2024</c:v>
                </c:pt>
                <c:pt idx="268">
                  <c:v>08/11/2024</c:v>
                </c:pt>
                <c:pt idx="269">
                  <c:v>07/11/2024</c:v>
                </c:pt>
                <c:pt idx="270">
                  <c:v>06/11/2024</c:v>
                </c:pt>
                <c:pt idx="271">
                  <c:v>05/11/2024</c:v>
                </c:pt>
                <c:pt idx="272">
                  <c:v>04/11/2024</c:v>
                </c:pt>
                <c:pt idx="273">
                  <c:v>01/11/2024</c:v>
                </c:pt>
                <c:pt idx="274">
                  <c:v>31/10/2024</c:v>
                </c:pt>
                <c:pt idx="275">
                  <c:v>30/10/2024</c:v>
                </c:pt>
                <c:pt idx="276">
                  <c:v>29/10/2024</c:v>
                </c:pt>
                <c:pt idx="277">
                  <c:v>28/10/2024</c:v>
                </c:pt>
                <c:pt idx="278">
                  <c:v>25/10/2024</c:v>
                </c:pt>
                <c:pt idx="279">
                  <c:v>24/10/2024</c:v>
                </c:pt>
                <c:pt idx="280">
                  <c:v>23/10/2024</c:v>
                </c:pt>
                <c:pt idx="281">
                  <c:v>22/10/2024</c:v>
                </c:pt>
                <c:pt idx="282">
                  <c:v>21/10/2024</c:v>
                </c:pt>
                <c:pt idx="283">
                  <c:v>18/10/2024</c:v>
                </c:pt>
                <c:pt idx="284">
                  <c:v>17/10/2024</c:v>
                </c:pt>
                <c:pt idx="285">
                  <c:v>16/10/2024</c:v>
                </c:pt>
                <c:pt idx="286">
                  <c:v>15/10/2024</c:v>
                </c:pt>
                <c:pt idx="287">
                  <c:v>14/10/2024</c:v>
                </c:pt>
                <c:pt idx="288">
                  <c:v>11/10/2024</c:v>
                </c:pt>
                <c:pt idx="289">
                  <c:v>10/10/2024</c:v>
                </c:pt>
                <c:pt idx="290">
                  <c:v>09/10/2024</c:v>
                </c:pt>
                <c:pt idx="291">
                  <c:v>08/10/2024</c:v>
                </c:pt>
                <c:pt idx="292">
                  <c:v>07/10/2024</c:v>
                </c:pt>
                <c:pt idx="293">
                  <c:v>04/10/2024</c:v>
                </c:pt>
                <c:pt idx="294">
                  <c:v>03/10/2024</c:v>
                </c:pt>
                <c:pt idx="295">
                  <c:v>02/10/2024</c:v>
                </c:pt>
                <c:pt idx="296">
                  <c:v>01/10/2024</c:v>
                </c:pt>
                <c:pt idx="297">
                  <c:v>30/09/2024</c:v>
                </c:pt>
                <c:pt idx="298">
                  <c:v>27/09/2024</c:v>
                </c:pt>
                <c:pt idx="299">
                  <c:v>26/09/2024</c:v>
                </c:pt>
                <c:pt idx="300">
                  <c:v>25/09/2024</c:v>
                </c:pt>
                <c:pt idx="301">
                  <c:v>24/09/2024</c:v>
                </c:pt>
                <c:pt idx="302">
                  <c:v>23/09/2024</c:v>
                </c:pt>
                <c:pt idx="303">
                  <c:v>20/09/2024</c:v>
                </c:pt>
                <c:pt idx="304">
                  <c:v>19/09/2024</c:v>
                </c:pt>
                <c:pt idx="305">
                  <c:v>18/09/2024</c:v>
                </c:pt>
                <c:pt idx="306">
                  <c:v>17/09/2024</c:v>
                </c:pt>
                <c:pt idx="307">
                  <c:v>16/09/2024</c:v>
                </c:pt>
                <c:pt idx="308">
                  <c:v>13/09/2024</c:v>
                </c:pt>
                <c:pt idx="309">
                  <c:v>12/09/2024</c:v>
                </c:pt>
                <c:pt idx="310">
                  <c:v>11/09/2024</c:v>
                </c:pt>
                <c:pt idx="311">
                  <c:v>10/09/2024</c:v>
                </c:pt>
                <c:pt idx="312">
                  <c:v>09/09/2024</c:v>
                </c:pt>
                <c:pt idx="313">
                  <c:v>06/09/2024</c:v>
                </c:pt>
                <c:pt idx="314">
                  <c:v>05/09/2024</c:v>
                </c:pt>
                <c:pt idx="315">
                  <c:v>04/09/2024</c:v>
                </c:pt>
                <c:pt idx="316">
                  <c:v>03/09/2024</c:v>
                </c:pt>
                <c:pt idx="317">
                  <c:v>02/09/2024</c:v>
                </c:pt>
                <c:pt idx="318">
                  <c:v>30/08/2024</c:v>
                </c:pt>
                <c:pt idx="319">
                  <c:v>29/08/2024</c:v>
                </c:pt>
                <c:pt idx="320">
                  <c:v>28/08/2024</c:v>
                </c:pt>
                <c:pt idx="321">
                  <c:v>27/08/2024</c:v>
                </c:pt>
                <c:pt idx="322">
                  <c:v>23/08/2024</c:v>
                </c:pt>
                <c:pt idx="323">
                  <c:v>22/08/2024</c:v>
                </c:pt>
                <c:pt idx="324">
                  <c:v>21/08/2024</c:v>
                </c:pt>
                <c:pt idx="325">
                  <c:v>20/08/2024</c:v>
                </c:pt>
                <c:pt idx="326">
                  <c:v>19/08/2024</c:v>
                </c:pt>
                <c:pt idx="327">
                  <c:v>16/08/2024</c:v>
                </c:pt>
                <c:pt idx="328">
                  <c:v>15/08/2024</c:v>
                </c:pt>
                <c:pt idx="329">
                  <c:v>14/08/2024</c:v>
                </c:pt>
                <c:pt idx="330">
                  <c:v>13/08/2024</c:v>
                </c:pt>
                <c:pt idx="331">
                  <c:v>12/08/2024</c:v>
                </c:pt>
                <c:pt idx="332">
                  <c:v>09/08/2024</c:v>
                </c:pt>
                <c:pt idx="333">
                  <c:v>08/08/2024</c:v>
                </c:pt>
                <c:pt idx="334">
                  <c:v>07/08/2024</c:v>
                </c:pt>
                <c:pt idx="335">
                  <c:v>06/08/2024</c:v>
                </c:pt>
                <c:pt idx="336">
                  <c:v>05/08/2024</c:v>
                </c:pt>
                <c:pt idx="337">
                  <c:v>02/08/2024</c:v>
                </c:pt>
                <c:pt idx="338">
                  <c:v>01/08/2024</c:v>
                </c:pt>
                <c:pt idx="339">
                  <c:v>31/07/2024</c:v>
                </c:pt>
                <c:pt idx="340">
                  <c:v>30/07/2024</c:v>
                </c:pt>
                <c:pt idx="341">
                  <c:v>29/07/2024</c:v>
                </c:pt>
                <c:pt idx="342">
                  <c:v>26/07/2024</c:v>
                </c:pt>
                <c:pt idx="343">
                  <c:v>25/07/2024</c:v>
                </c:pt>
                <c:pt idx="344">
                  <c:v>24/07/2024</c:v>
                </c:pt>
                <c:pt idx="345">
                  <c:v>23/07/2024</c:v>
                </c:pt>
                <c:pt idx="346">
                  <c:v>22/07/2024</c:v>
                </c:pt>
                <c:pt idx="347">
                  <c:v>19/07/2024</c:v>
                </c:pt>
                <c:pt idx="348">
                  <c:v>18/07/2024</c:v>
                </c:pt>
                <c:pt idx="349">
                  <c:v>17/07/2024</c:v>
                </c:pt>
                <c:pt idx="350">
                  <c:v>16/07/2024</c:v>
                </c:pt>
                <c:pt idx="351">
                  <c:v>15/07/2024</c:v>
                </c:pt>
                <c:pt idx="352">
                  <c:v>12/07/2024</c:v>
                </c:pt>
                <c:pt idx="353">
                  <c:v>11/07/2024</c:v>
                </c:pt>
                <c:pt idx="354">
                  <c:v>10/07/2024</c:v>
                </c:pt>
                <c:pt idx="355">
                  <c:v>09/07/2024</c:v>
                </c:pt>
                <c:pt idx="356">
                  <c:v>08/07/2024</c:v>
                </c:pt>
                <c:pt idx="357">
                  <c:v>05/07/2024</c:v>
                </c:pt>
                <c:pt idx="358">
                  <c:v>04/07/2024</c:v>
                </c:pt>
                <c:pt idx="359">
                  <c:v>03/07/2024</c:v>
                </c:pt>
                <c:pt idx="360">
                  <c:v>02/07/2024</c:v>
                </c:pt>
                <c:pt idx="361">
                  <c:v>01/07/2024</c:v>
                </c:pt>
                <c:pt idx="362">
                  <c:v>28/06/2024</c:v>
                </c:pt>
                <c:pt idx="363">
                  <c:v>27/06/2024</c:v>
                </c:pt>
                <c:pt idx="364">
                  <c:v>26/06/2024</c:v>
                </c:pt>
                <c:pt idx="365">
                  <c:v>25/06/2024</c:v>
                </c:pt>
                <c:pt idx="366">
                  <c:v>24/06/2024</c:v>
                </c:pt>
                <c:pt idx="367">
                  <c:v>21/06/2024</c:v>
                </c:pt>
                <c:pt idx="368">
                  <c:v>20/06/2024</c:v>
                </c:pt>
                <c:pt idx="369">
                  <c:v>19/06/2024</c:v>
                </c:pt>
                <c:pt idx="370">
                  <c:v>18/06/2024</c:v>
                </c:pt>
                <c:pt idx="371">
                  <c:v>17/06/2024</c:v>
                </c:pt>
                <c:pt idx="372">
                  <c:v>14/06/2024</c:v>
                </c:pt>
                <c:pt idx="373">
                  <c:v>13/06/2024</c:v>
                </c:pt>
                <c:pt idx="374">
                  <c:v>12/06/2024</c:v>
                </c:pt>
                <c:pt idx="375">
                  <c:v>11/06/2024</c:v>
                </c:pt>
                <c:pt idx="376">
                  <c:v>10/06/2024</c:v>
                </c:pt>
                <c:pt idx="377">
                  <c:v>07/06/2024</c:v>
                </c:pt>
                <c:pt idx="378">
                  <c:v>06/06/2024</c:v>
                </c:pt>
                <c:pt idx="379">
                  <c:v>05/06/2024</c:v>
                </c:pt>
                <c:pt idx="380">
                  <c:v>04/06/2024</c:v>
                </c:pt>
                <c:pt idx="381">
                  <c:v>03/06/2024</c:v>
                </c:pt>
                <c:pt idx="382">
                  <c:v>31/05/2024</c:v>
                </c:pt>
                <c:pt idx="383">
                  <c:v>30/05/2024</c:v>
                </c:pt>
                <c:pt idx="384">
                  <c:v>29/05/2024</c:v>
                </c:pt>
                <c:pt idx="385">
                  <c:v>28/05/2024</c:v>
                </c:pt>
                <c:pt idx="386">
                  <c:v>24/05/2024</c:v>
                </c:pt>
                <c:pt idx="387">
                  <c:v>23/05/2024</c:v>
                </c:pt>
                <c:pt idx="388">
                  <c:v>22/05/2024</c:v>
                </c:pt>
                <c:pt idx="389">
                  <c:v>21/05/2024</c:v>
                </c:pt>
                <c:pt idx="390">
                  <c:v>20/05/2024</c:v>
                </c:pt>
                <c:pt idx="391">
                  <c:v>17/05/2024</c:v>
                </c:pt>
                <c:pt idx="392">
                  <c:v>16/05/2024</c:v>
                </c:pt>
                <c:pt idx="393">
                  <c:v>15/05/2024</c:v>
                </c:pt>
                <c:pt idx="394">
                  <c:v>14/05/2024</c:v>
                </c:pt>
                <c:pt idx="395">
                  <c:v>13/05/2024</c:v>
                </c:pt>
                <c:pt idx="396">
                  <c:v>10/05/2024</c:v>
                </c:pt>
                <c:pt idx="397">
                  <c:v>09/05/2024</c:v>
                </c:pt>
                <c:pt idx="398">
                  <c:v>08/05/2024</c:v>
                </c:pt>
                <c:pt idx="399">
                  <c:v>07/05/2024</c:v>
                </c:pt>
                <c:pt idx="400">
                  <c:v>03/05/2024</c:v>
                </c:pt>
                <c:pt idx="401">
                  <c:v>02/05/2024</c:v>
                </c:pt>
                <c:pt idx="402">
                  <c:v>01/05/2024</c:v>
                </c:pt>
                <c:pt idx="403">
                  <c:v>30/04/2024</c:v>
                </c:pt>
                <c:pt idx="404">
                  <c:v>29/04/2024</c:v>
                </c:pt>
                <c:pt idx="405">
                  <c:v>26/04/2024</c:v>
                </c:pt>
                <c:pt idx="406">
                  <c:v>25/04/2024</c:v>
                </c:pt>
                <c:pt idx="407">
                  <c:v>24/04/2024</c:v>
                </c:pt>
                <c:pt idx="408">
                  <c:v>23/04/2024</c:v>
                </c:pt>
                <c:pt idx="409">
                  <c:v>22/04/2024</c:v>
                </c:pt>
                <c:pt idx="410">
                  <c:v>19/04/2024</c:v>
                </c:pt>
                <c:pt idx="411">
                  <c:v>18/04/2024</c:v>
                </c:pt>
                <c:pt idx="412">
                  <c:v>17/04/2024</c:v>
                </c:pt>
                <c:pt idx="413">
                  <c:v>16/04/2024</c:v>
                </c:pt>
                <c:pt idx="414">
                  <c:v>15/04/2024</c:v>
                </c:pt>
                <c:pt idx="415">
                  <c:v>12/04/2024</c:v>
                </c:pt>
                <c:pt idx="416">
                  <c:v>11/04/2024</c:v>
                </c:pt>
                <c:pt idx="417">
                  <c:v>10/04/2024</c:v>
                </c:pt>
                <c:pt idx="418">
                  <c:v>09/04/2024</c:v>
                </c:pt>
                <c:pt idx="419">
                  <c:v>08/04/2024</c:v>
                </c:pt>
                <c:pt idx="420">
                  <c:v>05/04/2024</c:v>
                </c:pt>
                <c:pt idx="421">
                  <c:v>04/04/2024</c:v>
                </c:pt>
                <c:pt idx="422">
                  <c:v>03/04/2024</c:v>
                </c:pt>
                <c:pt idx="423">
                  <c:v>02/04/2024</c:v>
                </c:pt>
                <c:pt idx="424">
                  <c:v>28/03/2024</c:v>
                </c:pt>
                <c:pt idx="425">
                  <c:v>27/03/2024</c:v>
                </c:pt>
                <c:pt idx="426">
                  <c:v>26/03/2024</c:v>
                </c:pt>
                <c:pt idx="427">
                  <c:v>25/03/2024</c:v>
                </c:pt>
                <c:pt idx="428">
                  <c:v>22/03/2024</c:v>
                </c:pt>
                <c:pt idx="429">
                  <c:v>21/03/2024</c:v>
                </c:pt>
                <c:pt idx="430">
                  <c:v>20/03/2024</c:v>
                </c:pt>
                <c:pt idx="431">
                  <c:v>19/03/2024</c:v>
                </c:pt>
                <c:pt idx="432">
                  <c:v>18/03/2024</c:v>
                </c:pt>
                <c:pt idx="433">
                  <c:v>15/03/2024</c:v>
                </c:pt>
                <c:pt idx="434">
                  <c:v>14/03/2024</c:v>
                </c:pt>
                <c:pt idx="435">
                  <c:v>13/03/2024</c:v>
                </c:pt>
                <c:pt idx="436">
                  <c:v>12/03/2024</c:v>
                </c:pt>
                <c:pt idx="437">
                  <c:v>11/03/2024</c:v>
                </c:pt>
                <c:pt idx="438">
                  <c:v>08/03/2024</c:v>
                </c:pt>
                <c:pt idx="439">
                  <c:v>07/03/2024</c:v>
                </c:pt>
                <c:pt idx="440">
                  <c:v>06/03/2024</c:v>
                </c:pt>
                <c:pt idx="441">
                  <c:v>05/03/2024</c:v>
                </c:pt>
                <c:pt idx="442">
                  <c:v>04/03/2024</c:v>
                </c:pt>
                <c:pt idx="443">
                  <c:v>01/03/2024</c:v>
                </c:pt>
                <c:pt idx="444">
                  <c:v>29/02/2024</c:v>
                </c:pt>
                <c:pt idx="445">
                  <c:v>28/02/2024</c:v>
                </c:pt>
                <c:pt idx="446">
                  <c:v>27/02/2024</c:v>
                </c:pt>
                <c:pt idx="447">
                  <c:v>26/02/2024</c:v>
                </c:pt>
                <c:pt idx="448">
                  <c:v>23/02/2024</c:v>
                </c:pt>
                <c:pt idx="449">
                  <c:v>22/02/2024</c:v>
                </c:pt>
                <c:pt idx="450">
                  <c:v>21/02/2024</c:v>
                </c:pt>
                <c:pt idx="451">
                  <c:v>20/02/2024</c:v>
                </c:pt>
                <c:pt idx="452">
                  <c:v>19/02/2024</c:v>
                </c:pt>
                <c:pt idx="453">
                  <c:v>16/02/2024</c:v>
                </c:pt>
                <c:pt idx="454">
                  <c:v>15/02/2024</c:v>
                </c:pt>
                <c:pt idx="455">
                  <c:v>14/02/2024</c:v>
                </c:pt>
                <c:pt idx="456">
                  <c:v>13/02/2024</c:v>
                </c:pt>
                <c:pt idx="457">
                  <c:v>12/02/2024</c:v>
                </c:pt>
                <c:pt idx="458">
                  <c:v>09/02/2024</c:v>
                </c:pt>
                <c:pt idx="459">
                  <c:v>08/02/2024</c:v>
                </c:pt>
                <c:pt idx="460">
                  <c:v>07/02/2024</c:v>
                </c:pt>
                <c:pt idx="461">
                  <c:v>06/02/2024</c:v>
                </c:pt>
                <c:pt idx="462">
                  <c:v>05/02/2024</c:v>
                </c:pt>
                <c:pt idx="463">
                  <c:v>02/02/2024</c:v>
                </c:pt>
                <c:pt idx="464">
                  <c:v>01/02/2024</c:v>
                </c:pt>
                <c:pt idx="465">
                  <c:v>31/01/2024</c:v>
                </c:pt>
                <c:pt idx="466">
                  <c:v>30/01/2024</c:v>
                </c:pt>
                <c:pt idx="467">
                  <c:v>29/01/2024</c:v>
                </c:pt>
                <c:pt idx="468">
                  <c:v>26/01/2024</c:v>
                </c:pt>
                <c:pt idx="469">
                  <c:v>25/01/2024</c:v>
                </c:pt>
                <c:pt idx="470">
                  <c:v>24/01/2024</c:v>
                </c:pt>
                <c:pt idx="471">
                  <c:v>23/01/2024</c:v>
                </c:pt>
                <c:pt idx="472">
                  <c:v>22/01/2024</c:v>
                </c:pt>
                <c:pt idx="473">
                  <c:v>19/01/2024</c:v>
                </c:pt>
                <c:pt idx="474">
                  <c:v>18/01/2024</c:v>
                </c:pt>
                <c:pt idx="475">
                  <c:v>17/01/2024</c:v>
                </c:pt>
                <c:pt idx="476">
                  <c:v>16/01/2024</c:v>
                </c:pt>
                <c:pt idx="477">
                  <c:v>15/01/2024</c:v>
                </c:pt>
                <c:pt idx="478">
                  <c:v>12/01/2024</c:v>
                </c:pt>
                <c:pt idx="479">
                  <c:v>11/01/2024</c:v>
                </c:pt>
                <c:pt idx="480">
                  <c:v>10/01/2024</c:v>
                </c:pt>
                <c:pt idx="481">
                  <c:v>09/01/2024</c:v>
                </c:pt>
                <c:pt idx="482">
                  <c:v>08/01/2024</c:v>
                </c:pt>
                <c:pt idx="483">
                  <c:v>05/01/2024</c:v>
                </c:pt>
                <c:pt idx="484">
                  <c:v>04/01/2024</c:v>
                </c:pt>
                <c:pt idx="485">
                  <c:v>03/01/2024</c:v>
                </c:pt>
                <c:pt idx="486">
                  <c:v>02/01/2024</c:v>
                </c:pt>
                <c:pt idx="487">
                  <c:v>29/12/2023</c:v>
                </c:pt>
                <c:pt idx="488">
                  <c:v>28/12/2023</c:v>
                </c:pt>
                <c:pt idx="489">
                  <c:v>27/12/2023</c:v>
                </c:pt>
                <c:pt idx="490">
                  <c:v>22/12/2023</c:v>
                </c:pt>
                <c:pt idx="491">
                  <c:v>21/12/2023</c:v>
                </c:pt>
                <c:pt idx="492">
                  <c:v>20/12/2023</c:v>
                </c:pt>
                <c:pt idx="493">
                  <c:v>19/12/2023</c:v>
                </c:pt>
                <c:pt idx="494">
                  <c:v>18/12/2023</c:v>
                </c:pt>
                <c:pt idx="495">
                  <c:v>15/12/2023</c:v>
                </c:pt>
                <c:pt idx="496">
                  <c:v>14/12/2023</c:v>
                </c:pt>
                <c:pt idx="497">
                  <c:v>13/12/2023</c:v>
                </c:pt>
                <c:pt idx="498">
                  <c:v>12/12/2023</c:v>
                </c:pt>
                <c:pt idx="499">
                  <c:v>11/12/2023</c:v>
                </c:pt>
                <c:pt idx="500">
                  <c:v>08/12/2023</c:v>
                </c:pt>
                <c:pt idx="501">
                  <c:v>07/12/2023</c:v>
                </c:pt>
                <c:pt idx="502">
                  <c:v>06/12/2023</c:v>
                </c:pt>
                <c:pt idx="503">
                  <c:v>05/12/2023</c:v>
                </c:pt>
                <c:pt idx="504">
                  <c:v>04/12/2023</c:v>
                </c:pt>
                <c:pt idx="505">
                  <c:v>01/12/2023</c:v>
                </c:pt>
                <c:pt idx="506">
                  <c:v>30/11/2023</c:v>
                </c:pt>
                <c:pt idx="507">
                  <c:v>29/11/2023</c:v>
                </c:pt>
                <c:pt idx="508">
                  <c:v>28/11/2023</c:v>
                </c:pt>
                <c:pt idx="509">
                  <c:v>27/11/2023</c:v>
                </c:pt>
                <c:pt idx="510">
                  <c:v>24/11/2023</c:v>
                </c:pt>
                <c:pt idx="511">
                  <c:v>23/11/2023</c:v>
                </c:pt>
                <c:pt idx="512">
                  <c:v>22/11/2023</c:v>
                </c:pt>
                <c:pt idx="513">
                  <c:v>21/11/2023</c:v>
                </c:pt>
                <c:pt idx="514">
                  <c:v>20/11/2023</c:v>
                </c:pt>
                <c:pt idx="515">
                  <c:v>17/11/2023</c:v>
                </c:pt>
                <c:pt idx="516">
                  <c:v>16/11/2023</c:v>
                </c:pt>
                <c:pt idx="517">
                  <c:v>15/11/2023</c:v>
                </c:pt>
                <c:pt idx="518">
                  <c:v>14/11/2023</c:v>
                </c:pt>
                <c:pt idx="519">
                  <c:v>13/11/2023</c:v>
                </c:pt>
                <c:pt idx="520">
                  <c:v>10/11/2023</c:v>
                </c:pt>
                <c:pt idx="521">
                  <c:v>09/11/2023</c:v>
                </c:pt>
                <c:pt idx="522">
                  <c:v>08/11/2023</c:v>
                </c:pt>
              </c:strCache>
            </c:strRef>
          </c:cat>
          <c:val>
            <c:numRef>
              <c:f>'SCS Group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2.6999999999999948</c:v>
                </c:pt>
                <c:pt idx="2">
                  <c:v>2.6999999999999948</c:v>
                </c:pt>
                <c:pt idx="3">
                  <c:v>2.6999999999999948</c:v>
                </c:pt>
                <c:pt idx="4">
                  <c:v>2.6999999999999948</c:v>
                </c:pt>
                <c:pt idx="5">
                  <c:v>2.6999999999999948</c:v>
                </c:pt>
                <c:pt idx="6">
                  <c:v>2.6999999999999948</c:v>
                </c:pt>
                <c:pt idx="7">
                  <c:v>2.6999999999999948</c:v>
                </c:pt>
                <c:pt idx="8">
                  <c:v>2.6999999999999948</c:v>
                </c:pt>
                <c:pt idx="9">
                  <c:v>2.6999999999999948</c:v>
                </c:pt>
                <c:pt idx="10">
                  <c:v>2.6999999999999948</c:v>
                </c:pt>
                <c:pt idx="11">
                  <c:v>2.6999999999999948</c:v>
                </c:pt>
                <c:pt idx="12">
                  <c:v>2.6999999999999948</c:v>
                </c:pt>
                <c:pt idx="13">
                  <c:v>2.6999999999999948</c:v>
                </c:pt>
                <c:pt idx="14">
                  <c:v>2.6999999999999948</c:v>
                </c:pt>
                <c:pt idx="15">
                  <c:v>2.6999999999999948</c:v>
                </c:pt>
                <c:pt idx="16">
                  <c:v>2.6999999999999948</c:v>
                </c:pt>
                <c:pt idx="17">
                  <c:v>2.6999999999999948</c:v>
                </c:pt>
                <c:pt idx="18">
                  <c:v>2.6999999999999948</c:v>
                </c:pt>
                <c:pt idx="19">
                  <c:v>2.6999999999999948</c:v>
                </c:pt>
                <c:pt idx="20">
                  <c:v>2.6999999999999948</c:v>
                </c:pt>
                <c:pt idx="21">
                  <c:v>2.6999999999999948</c:v>
                </c:pt>
                <c:pt idx="22">
                  <c:v>2.6999999999999948</c:v>
                </c:pt>
                <c:pt idx="23">
                  <c:v>2.6999999999999948</c:v>
                </c:pt>
                <c:pt idx="24">
                  <c:v>2.6999999999999948</c:v>
                </c:pt>
                <c:pt idx="25">
                  <c:v>2.6999999999999948</c:v>
                </c:pt>
                <c:pt idx="26">
                  <c:v>2.6999999999999948</c:v>
                </c:pt>
                <c:pt idx="27">
                  <c:v>2.6999999999999948</c:v>
                </c:pt>
                <c:pt idx="28">
                  <c:v>2.6999999999999948</c:v>
                </c:pt>
                <c:pt idx="29">
                  <c:v>2.6999999999999948</c:v>
                </c:pt>
                <c:pt idx="30">
                  <c:v>2.6999999999999948</c:v>
                </c:pt>
                <c:pt idx="31">
                  <c:v>2.6999999999999948</c:v>
                </c:pt>
                <c:pt idx="32">
                  <c:v>2.6999999999999948</c:v>
                </c:pt>
                <c:pt idx="33">
                  <c:v>2.6999999999999948</c:v>
                </c:pt>
                <c:pt idx="34">
                  <c:v>2.6999999999999948</c:v>
                </c:pt>
                <c:pt idx="35">
                  <c:v>2.6999999999999948</c:v>
                </c:pt>
                <c:pt idx="36">
                  <c:v>2.6999999999999948</c:v>
                </c:pt>
                <c:pt idx="37">
                  <c:v>2.6999999999999948</c:v>
                </c:pt>
                <c:pt idx="38">
                  <c:v>2.6999999999999948</c:v>
                </c:pt>
                <c:pt idx="39">
                  <c:v>2.6999999999999948</c:v>
                </c:pt>
                <c:pt idx="40">
                  <c:v>2.6999999999999948</c:v>
                </c:pt>
                <c:pt idx="41">
                  <c:v>2.6999999999999948</c:v>
                </c:pt>
                <c:pt idx="42">
                  <c:v>2.6999999999999948</c:v>
                </c:pt>
                <c:pt idx="43">
                  <c:v>2.6999999999999948</c:v>
                </c:pt>
                <c:pt idx="44">
                  <c:v>2.6999999999999948</c:v>
                </c:pt>
                <c:pt idx="45">
                  <c:v>2.6999999999999948</c:v>
                </c:pt>
                <c:pt idx="46">
                  <c:v>2.6999999999999948</c:v>
                </c:pt>
                <c:pt idx="47">
                  <c:v>2.6999999999999948</c:v>
                </c:pt>
                <c:pt idx="48">
                  <c:v>2.6999999999999948</c:v>
                </c:pt>
                <c:pt idx="49">
                  <c:v>2.6999999999999948</c:v>
                </c:pt>
                <c:pt idx="50">
                  <c:v>2.6999999999999948</c:v>
                </c:pt>
                <c:pt idx="51">
                  <c:v>2.6999999999999948</c:v>
                </c:pt>
                <c:pt idx="52">
                  <c:v>2.6999999999999948</c:v>
                </c:pt>
                <c:pt idx="53">
                  <c:v>2.6999999999999948</c:v>
                </c:pt>
                <c:pt idx="54">
                  <c:v>2.6999999999999948</c:v>
                </c:pt>
                <c:pt idx="55">
                  <c:v>2.6999999999999948</c:v>
                </c:pt>
                <c:pt idx="56">
                  <c:v>2.6999999999999948</c:v>
                </c:pt>
                <c:pt idx="57">
                  <c:v>2.6999999999999948</c:v>
                </c:pt>
                <c:pt idx="58">
                  <c:v>2.6999999999999948</c:v>
                </c:pt>
                <c:pt idx="59">
                  <c:v>2.6999999999999948</c:v>
                </c:pt>
                <c:pt idx="60">
                  <c:v>2.6999999999999948</c:v>
                </c:pt>
                <c:pt idx="61">
                  <c:v>2.6999999999999948</c:v>
                </c:pt>
                <c:pt idx="62">
                  <c:v>2.6999999999999948</c:v>
                </c:pt>
                <c:pt idx="63">
                  <c:v>2.6999999999999948</c:v>
                </c:pt>
                <c:pt idx="64">
                  <c:v>2.6999999999999948</c:v>
                </c:pt>
                <c:pt idx="65">
                  <c:v>2.6999999999999948</c:v>
                </c:pt>
                <c:pt idx="66">
                  <c:v>2.6999999999999948</c:v>
                </c:pt>
                <c:pt idx="67">
                  <c:v>2.6999999999999948</c:v>
                </c:pt>
                <c:pt idx="68">
                  <c:v>2.6999999999999948</c:v>
                </c:pt>
                <c:pt idx="69">
                  <c:v>2.6999999999999948</c:v>
                </c:pt>
                <c:pt idx="70">
                  <c:v>2.6999999999999948</c:v>
                </c:pt>
                <c:pt idx="71">
                  <c:v>2.6999999999999948</c:v>
                </c:pt>
                <c:pt idx="72">
                  <c:v>2.6999999999999948</c:v>
                </c:pt>
                <c:pt idx="73">
                  <c:v>2.6999999999999948</c:v>
                </c:pt>
                <c:pt idx="74">
                  <c:v>2.6999999999999948</c:v>
                </c:pt>
                <c:pt idx="75">
                  <c:v>2.6999999999999948</c:v>
                </c:pt>
                <c:pt idx="76">
                  <c:v>2.6999999999999948</c:v>
                </c:pt>
                <c:pt idx="77">
                  <c:v>2.6999999999999948</c:v>
                </c:pt>
                <c:pt idx="78">
                  <c:v>2.6999999999999948</c:v>
                </c:pt>
                <c:pt idx="79">
                  <c:v>2.6999999999999948</c:v>
                </c:pt>
                <c:pt idx="80">
                  <c:v>2.6999999999999948</c:v>
                </c:pt>
                <c:pt idx="81">
                  <c:v>2.6999999999999948</c:v>
                </c:pt>
                <c:pt idx="82">
                  <c:v>2.6999999999999948</c:v>
                </c:pt>
                <c:pt idx="83">
                  <c:v>2.6999999999999948</c:v>
                </c:pt>
                <c:pt idx="84">
                  <c:v>2.6999999999999948</c:v>
                </c:pt>
                <c:pt idx="85">
                  <c:v>2.6999999999999948</c:v>
                </c:pt>
                <c:pt idx="86">
                  <c:v>2.6999999999999948</c:v>
                </c:pt>
                <c:pt idx="87">
                  <c:v>2.6999999999999948</c:v>
                </c:pt>
                <c:pt idx="88">
                  <c:v>2.6999999999999948</c:v>
                </c:pt>
                <c:pt idx="89">
                  <c:v>2.6999999999999948</c:v>
                </c:pt>
                <c:pt idx="90">
                  <c:v>2.6999999999999948</c:v>
                </c:pt>
                <c:pt idx="91">
                  <c:v>2.6999999999999948</c:v>
                </c:pt>
                <c:pt idx="92">
                  <c:v>2.6999999999999948</c:v>
                </c:pt>
                <c:pt idx="93">
                  <c:v>2.6999999999999948</c:v>
                </c:pt>
                <c:pt idx="94">
                  <c:v>2.6999999999999948</c:v>
                </c:pt>
                <c:pt idx="95">
                  <c:v>2.6999999999999948</c:v>
                </c:pt>
                <c:pt idx="96">
                  <c:v>2.6999999999999948</c:v>
                </c:pt>
                <c:pt idx="97">
                  <c:v>2.6999999999999948</c:v>
                </c:pt>
                <c:pt idx="98">
                  <c:v>2.6999999999999948</c:v>
                </c:pt>
                <c:pt idx="99">
                  <c:v>2.6999999999999948</c:v>
                </c:pt>
                <c:pt idx="100">
                  <c:v>2.6999999999999948</c:v>
                </c:pt>
                <c:pt idx="101">
                  <c:v>2.6999999999999948</c:v>
                </c:pt>
                <c:pt idx="102">
                  <c:v>2.6999999999999948</c:v>
                </c:pt>
                <c:pt idx="103">
                  <c:v>2.6999999999999948</c:v>
                </c:pt>
                <c:pt idx="104">
                  <c:v>2.6999999999999948</c:v>
                </c:pt>
                <c:pt idx="105">
                  <c:v>2.6999999999999948</c:v>
                </c:pt>
                <c:pt idx="106">
                  <c:v>2.6999999999999948</c:v>
                </c:pt>
                <c:pt idx="107">
                  <c:v>2.6999999999999948</c:v>
                </c:pt>
                <c:pt idx="108">
                  <c:v>2.6999999999999948</c:v>
                </c:pt>
                <c:pt idx="109">
                  <c:v>2.6999999999999948</c:v>
                </c:pt>
                <c:pt idx="110">
                  <c:v>2.6999999999999948</c:v>
                </c:pt>
                <c:pt idx="111">
                  <c:v>2.6999999999999948</c:v>
                </c:pt>
                <c:pt idx="112">
                  <c:v>2.6999999999999948</c:v>
                </c:pt>
                <c:pt idx="113">
                  <c:v>2.6999999999999948</c:v>
                </c:pt>
                <c:pt idx="114">
                  <c:v>2.6999999999999948</c:v>
                </c:pt>
                <c:pt idx="115">
                  <c:v>2.6999999999999948</c:v>
                </c:pt>
                <c:pt idx="116">
                  <c:v>2.6999999999999948</c:v>
                </c:pt>
                <c:pt idx="117">
                  <c:v>2.6999999999999948</c:v>
                </c:pt>
                <c:pt idx="118">
                  <c:v>2.6999999999999948</c:v>
                </c:pt>
                <c:pt idx="119">
                  <c:v>2.6999999999999948</c:v>
                </c:pt>
                <c:pt idx="120">
                  <c:v>2.6999999999999948</c:v>
                </c:pt>
                <c:pt idx="121">
                  <c:v>2.6999999999999948</c:v>
                </c:pt>
                <c:pt idx="122">
                  <c:v>2.6999999999999948</c:v>
                </c:pt>
                <c:pt idx="123">
                  <c:v>2.6999999999999948</c:v>
                </c:pt>
                <c:pt idx="124">
                  <c:v>2.6999999999999948</c:v>
                </c:pt>
                <c:pt idx="125">
                  <c:v>2.6999999999999948</c:v>
                </c:pt>
                <c:pt idx="126">
                  <c:v>2.6999999999999948</c:v>
                </c:pt>
                <c:pt idx="127">
                  <c:v>2.6999999999999948</c:v>
                </c:pt>
                <c:pt idx="128">
                  <c:v>2.6999999999999948</c:v>
                </c:pt>
                <c:pt idx="129">
                  <c:v>2.6999999999999948</c:v>
                </c:pt>
                <c:pt idx="130">
                  <c:v>2.6999999999999948</c:v>
                </c:pt>
                <c:pt idx="131">
                  <c:v>2.6999999999999948</c:v>
                </c:pt>
                <c:pt idx="132">
                  <c:v>2.6999999999999948</c:v>
                </c:pt>
                <c:pt idx="133">
                  <c:v>2.6999999999999948</c:v>
                </c:pt>
                <c:pt idx="134">
                  <c:v>2.6999999999999948</c:v>
                </c:pt>
                <c:pt idx="135">
                  <c:v>2.6999999999999948</c:v>
                </c:pt>
                <c:pt idx="136">
                  <c:v>2.6999999999999948</c:v>
                </c:pt>
                <c:pt idx="137">
                  <c:v>2.6999999999999948</c:v>
                </c:pt>
                <c:pt idx="138">
                  <c:v>2.6999999999999948</c:v>
                </c:pt>
                <c:pt idx="139">
                  <c:v>2.6999999999999948</c:v>
                </c:pt>
                <c:pt idx="140">
                  <c:v>2.6999999999999948</c:v>
                </c:pt>
                <c:pt idx="141">
                  <c:v>2.6999999999999948</c:v>
                </c:pt>
                <c:pt idx="142">
                  <c:v>2.6999999999999948</c:v>
                </c:pt>
                <c:pt idx="143">
                  <c:v>2.6999999999999948</c:v>
                </c:pt>
                <c:pt idx="144">
                  <c:v>2.6999999999999948</c:v>
                </c:pt>
                <c:pt idx="145">
                  <c:v>2.6999999999999948</c:v>
                </c:pt>
                <c:pt idx="146">
                  <c:v>2.6999999999999948</c:v>
                </c:pt>
                <c:pt idx="147">
                  <c:v>2.6999999999999948</c:v>
                </c:pt>
                <c:pt idx="148">
                  <c:v>2.6999999999999948</c:v>
                </c:pt>
                <c:pt idx="149">
                  <c:v>2.6999999999999948</c:v>
                </c:pt>
                <c:pt idx="150">
                  <c:v>2.6999999999999948</c:v>
                </c:pt>
                <c:pt idx="151">
                  <c:v>2.6999999999999948</c:v>
                </c:pt>
                <c:pt idx="152">
                  <c:v>2.6999999999999948</c:v>
                </c:pt>
                <c:pt idx="153">
                  <c:v>2.6999999999999948</c:v>
                </c:pt>
                <c:pt idx="154">
                  <c:v>2.6999999999999948</c:v>
                </c:pt>
                <c:pt idx="155">
                  <c:v>2.6999999999999948</c:v>
                </c:pt>
                <c:pt idx="156">
                  <c:v>2.6999999999999948</c:v>
                </c:pt>
                <c:pt idx="157">
                  <c:v>2.6999999999999948</c:v>
                </c:pt>
                <c:pt idx="158">
                  <c:v>2.6999999999999948</c:v>
                </c:pt>
                <c:pt idx="159">
                  <c:v>2.6999999999999948</c:v>
                </c:pt>
                <c:pt idx="160">
                  <c:v>2.6999999999999948</c:v>
                </c:pt>
                <c:pt idx="161">
                  <c:v>2.6999999999999948</c:v>
                </c:pt>
                <c:pt idx="162">
                  <c:v>2.6999999999999948</c:v>
                </c:pt>
                <c:pt idx="163">
                  <c:v>2.6999999999999948</c:v>
                </c:pt>
                <c:pt idx="164">
                  <c:v>2.6999999999999948</c:v>
                </c:pt>
                <c:pt idx="165">
                  <c:v>2.6999999999999948</c:v>
                </c:pt>
                <c:pt idx="166">
                  <c:v>2.6999999999999948</c:v>
                </c:pt>
                <c:pt idx="167">
                  <c:v>2.6999999999999948</c:v>
                </c:pt>
                <c:pt idx="168">
                  <c:v>2.6999999999999948</c:v>
                </c:pt>
                <c:pt idx="169">
                  <c:v>2.6999999999999948</c:v>
                </c:pt>
                <c:pt idx="170">
                  <c:v>2.6999999999999948</c:v>
                </c:pt>
                <c:pt idx="171">
                  <c:v>2.6999999999999948</c:v>
                </c:pt>
                <c:pt idx="172">
                  <c:v>2.6999999999999948</c:v>
                </c:pt>
                <c:pt idx="173">
                  <c:v>2.6999999999999948</c:v>
                </c:pt>
                <c:pt idx="174">
                  <c:v>2.6999999999999948</c:v>
                </c:pt>
                <c:pt idx="175">
                  <c:v>2.6999999999999948</c:v>
                </c:pt>
                <c:pt idx="176">
                  <c:v>2.6999999999999948</c:v>
                </c:pt>
                <c:pt idx="177">
                  <c:v>2.6999999999999948</c:v>
                </c:pt>
                <c:pt idx="178">
                  <c:v>2.6999999999999948</c:v>
                </c:pt>
                <c:pt idx="179">
                  <c:v>2.6999999999999948</c:v>
                </c:pt>
                <c:pt idx="180">
                  <c:v>2.6999999999999948</c:v>
                </c:pt>
                <c:pt idx="181">
                  <c:v>2.6999999999999948</c:v>
                </c:pt>
                <c:pt idx="182">
                  <c:v>2.6999999999999948</c:v>
                </c:pt>
                <c:pt idx="183">
                  <c:v>2.6999999999999948</c:v>
                </c:pt>
                <c:pt idx="184">
                  <c:v>2.6999999999999948</c:v>
                </c:pt>
                <c:pt idx="185">
                  <c:v>2.6999999999999948</c:v>
                </c:pt>
                <c:pt idx="186">
                  <c:v>2.6999999999999948</c:v>
                </c:pt>
                <c:pt idx="187">
                  <c:v>2.6999999999999948</c:v>
                </c:pt>
                <c:pt idx="188">
                  <c:v>2.6999999999999948</c:v>
                </c:pt>
                <c:pt idx="189">
                  <c:v>2.6999999999999948</c:v>
                </c:pt>
                <c:pt idx="190">
                  <c:v>2.6999999999999948</c:v>
                </c:pt>
                <c:pt idx="191">
                  <c:v>2.6999999999999948</c:v>
                </c:pt>
                <c:pt idx="192">
                  <c:v>2.6999999999999948</c:v>
                </c:pt>
                <c:pt idx="193">
                  <c:v>2.6999999999999948</c:v>
                </c:pt>
                <c:pt idx="194">
                  <c:v>2.6999999999999948</c:v>
                </c:pt>
                <c:pt idx="195">
                  <c:v>2.6999999999999948</c:v>
                </c:pt>
                <c:pt idx="196">
                  <c:v>2.6999999999999948</c:v>
                </c:pt>
                <c:pt idx="197">
                  <c:v>2.6999999999999948</c:v>
                </c:pt>
                <c:pt idx="198">
                  <c:v>2.6999999999999948</c:v>
                </c:pt>
                <c:pt idx="199">
                  <c:v>2.6999999999999948</c:v>
                </c:pt>
                <c:pt idx="200">
                  <c:v>2.6999999999999948</c:v>
                </c:pt>
                <c:pt idx="201">
                  <c:v>2.6999999999999948</c:v>
                </c:pt>
                <c:pt idx="202">
                  <c:v>2.6999999999999948</c:v>
                </c:pt>
                <c:pt idx="203">
                  <c:v>2.6999999999999948</c:v>
                </c:pt>
                <c:pt idx="204">
                  <c:v>2.6999999999999948</c:v>
                </c:pt>
                <c:pt idx="205">
                  <c:v>2.6999999999999948</c:v>
                </c:pt>
                <c:pt idx="206">
                  <c:v>2.6999999999999948</c:v>
                </c:pt>
                <c:pt idx="207">
                  <c:v>2.6999999999999948</c:v>
                </c:pt>
                <c:pt idx="208">
                  <c:v>2.6999999999999948</c:v>
                </c:pt>
                <c:pt idx="209">
                  <c:v>2.6999999999999948</c:v>
                </c:pt>
                <c:pt idx="210">
                  <c:v>2.6999999999999948</c:v>
                </c:pt>
                <c:pt idx="211">
                  <c:v>2.6999999999999948</c:v>
                </c:pt>
                <c:pt idx="212">
                  <c:v>2.6999999999999948</c:v>
                </c:pt>
                <c:pt idx="213">
                  <c:v>2.6999999999999948</c:v>
                </c:pt>
                <c:pt idx="214">
                  <c:v>2.6999999999999948</c:v>
                </c:pt>
                <c:pt idx="215">
                  <c:v>2.6999999999999948</c:v>
                </c:pt>
                <c:pt idx="216">
                  <c:v>2.6999999999999948</c:v>
                </c:pt>
                <c:pt idx="217">
                  <c:v>2.6999999999999948</c:v>
                </c:pt>
                <c:pt idx="218">
                  <c:v>2.6999999999999948</c:v>
                </c:pt>
                <c:pt idx="219">
                  <c:v>2.6999999999999948</c:v>
                </c:pt>
                <c:pt idx="220">
                  <c:v>2.6999999999999948</c:v>
                </c:pt>
                <c:pt idx="221">
                  <c:v>2.6999999999999948</c:v>
                </c:pt>
                <c:pt idx="222">
                  <c:v>2.6999999999999948</c:v>
                </c:pt>
                <c:pt idx="223">
                  <c:v>2.6999999999999948</c:v>
                </c:pt>
                <c:pt idx="224">
                  <c:v>2.6999999999999948</c:v>
                </c:pt>
                <c:pt idx="225">
                  <c:v>2.6999999999999948</c:v>
                </c:pt>
                <c:pt idx="226">
                  <c:v>2.6999999999999948</c:v>
                </c:pt>
                <c:pt idx="227">
                  <c:v>2.6999999999999948</c:v>
                </c:pt>
                <c:pt idx="228">
                  <c:v>2.6999999999999948</c:v>
                </c:pt>
                <c:pt idx="229">
                  <c:v>2.6999999999999948</c:v>
                </c:pt>
                <c:pt idx="230">
                  <c:v>2.6999999999999948</c:v>
                </c:pt>
                <c:pt idx="231">
                  <c:v>2.6999999999999948</c:v>
                </c:pt>
                <c:pt idx="232">
                  <c:v>2.6999999999999948</c:v>
                </c:pt>
                <c:pt idx="233">
                  <c:v>2.6999999999999948</c:v>
                </c:pt>
                <c:pt idx="234">
                  <c:v>2.6999999999999948</c:v>
                </c:pt>
                <c:pt idx="235">
                  <c:v>2.6999999999999948</c:v>
                </c:pt>
                <c:pt idx="236">
                  <c:v>2.6999999999999948</c:v>
                </c:pt>
                <c:pt idx="237">
                  <c:v>2.6999999999999948</c:v>
                </c:pt>
                <c:pt idx="238">
                  <c:v>2.6999999999999948</c:v>
                </c:pt>
                <c:pt idx="239">
                  <c:v>2.6999999999999948</c:v>
                </c:pt>
                <c:pt idx="240">
                  <c:v>2.6999999999999948</c:v>
                </c:pt>
                <c:pt idx="241">
                  <c:v>2.6999999999999948</c:v>
                </c:pt>
                <c:pt idx="242">
                  <c:v>2.6999999999999948</c:v>
                </c:pt>
                <c:pt idx="243">
                  <c:v>2.6999999999999948</c:v>
                </c:pt>
                <c:pt idx="244">
                  <c:v>2.6999999999999948</c:v>
                </c:pt>
                <c:pt idx="245">
                  <c:v>2.6999999999999948</c:v>
                </c:pt>
                <c:pt idx="246">
                  <c:v>2.6999999999999948</c:v>
                </c:pt>
                <c:pt idx="247">
                  <c:v>2.6999999999999948</c:v>
                </c:pt>
                <c:pt idx="248">
                  <c:v>2.6999999999999948</c:v>
                </c:pt>
                <c:pt idx="249">
                  <c:v>2.6999999999999948</c:v>
                </c:pt>
                <c:pt idx="250">
                  <c:v>2.6999999999999948</c:v>
                </c:pt>
                <c:pt idx="251">
                  <c:v>2.6999999999999948</c:v>
                </c:pt>
                <c:pt idx="252">
                  <c:v>2.6999999999999948</c:v>
                </c:pt>
                <c:pt idx="253">
                  <c:v>2.6999999999999948</c:v>
                </c:pt>
                <c:pt idx="254">
                  <c:v>2.6999999999999948</c:v>
                </c:pt>
                <c:pt idx="255">
                  <c:v>2.6999999999999948</c:v>
                </c:pt>
                <c:pt idx="256">
                  <c:v>2.6999999999999948</c:v>
                </c:pt>
                <c:pt idx="257">
                  <c:v>2.6999999999999948</c:v>
                </c:pt>
                <c:pt idx="258">
                  <c:v>2.6999999999999948</c:v>
                </c:pt>
                <c:pt idx="259">
                  <c:v>2.6999999999999948</c:v>
                </c:pt>
                <c:pt idx="260">
                  <c:v>2.6999999999999948</c:v>
                </c:pt>
                <c:pt idx="261">
                  <c:v>2.6999999999999948</c:v>
                </c:pt>
                <c:pt idx="262">
                  <c:v>2.6999999999999948</c:v>
                </c:pt>
                <c:pt idx="263">
                  <c:v>2.6999999999999948</c:v>
                </c:pt>
                <c:pt idx="264">
                  <c:v>2.6999999999999948</c:v>
                </c:pt>
                <c:pt idx="265">
                  <c:v>2.6999999999999948</c:v>
                </c:pt>
                <c:pt idx="266">
                  <c:v>2.6999999999999948</c:v>
                </c:pt>
                <c:pt idx="267">
                  <c:v>2.6999999999999948</c:v>
                </c:pt>
                <c:pt idx="268">
                  <c:v>2.6999999999999948</c:v>
                </c:pt>
                <c:pt idx="269">
                  <c:v>2.6998999999999942</c:v>
                </c:pt>
                <c:pt idx="270">
                  <c:v>2.699799999999994</c:v>
                </c:pt>
                <c:pt idx="271">
                  <c:v>2.6997249999999933</c:v>
                </c:pt>
                <c:pt idx="272">
                  <c:v>2.6996249999999931</c:v>
                </c:pt>
                <c:pt idx="273">
                  <c:v>2.6995749999999932</c:v>
                </c:pt>
                <c:pt idx="274">
                  <c:v>2.6994749999999925</c:v>
                </c:pt>
                <c:pt idx="275">
                  <c:v>2.6993749999999919</c:v>
                </c:pt>
                <c:pt idx="276">
                  <c:v>2.6992999999999916</c:v>
                </c:pt>
                <c:pt idx="277">
                  <c:v>2.6991999999999909</c:v>
                </c:pt>
                <c:pt idx="278">
                  <c:v>2.6990499999999908</c:v>
                </c:pt>
                <c:pt idx="279">
                  <c:v>2.6989499999999902</c:v>
                </c:pt>
                <c:pt idx="280">
                  <c:v>2.6988499999999904</c:v>
                </c:pt>
                <c:pt idx="281">
                  <c:v>2.6986999999999903</c:v>
                </c:pt>
                <c:pt idx="282">
                  <c:v>2.6984999999999904</c:v>
                </c:pt>
                <c:pt idx="283">
                  <c:v>2.6981999999999911</c:v>
                </c:pt>
                <c:pt idx="284">
                  <c:v>2.6978999999999904</c:v>
                </c:pt>
                <c:pt idx="285">
                  <c:v>2.6975999999999907</c:v>
                </c:pt>
                <c:pt idx="286">
                  <c:v>2.6973499999999913</c:v>
                </c:pt>
                <c:pt idx="287">
                  <c:v>2.6969999999999912</c:v>
                </c:pt>
                <c:pt idx="288">
                  <c:v>2.6966999999999914</c:v>
                </c:pt>
                <c:pt idx="289">
                  <c:v>2.6963999999999917</c:v>
                </c:pt>
                <c:pt idx="290">
                  <c:v>2.6960999999999924</c:v>
                </c:pt>
                <c:pt idx="291">
                  <c:v>2.6957749999999923</c:v>
                </c:pt>
                <c:pt idx="292">
                  <c:v>2.695474999999993</c:v>
                </c:pt>
                <c:pt idx="293">
                  <c:v>2.6949749999999932</c:v>
                </c:pt>
                <c:pt idx="294">
                  <c:v>2.6944749999999935</c:v>
                </c:pt>
                <c:pt idx="295">
                  <c:v>2.6940249999999937</c:v>
                </c:pt>
                <c:pt idx="296">
                  <c:v>2.693524999999994</c:v>
                </c:pt>
                <c:pt idx="297">
                  <c:v>2.6930749999999937</c:v>
                </c:pt>
                <c:pt idx="298">
                  <c:v>2.6926249999999943</c:v>
                </c:pt>
                <c:pt idx="299">
                  <c:v>2.6922249999999939</c:v>
                </c:pt>
                <c:pt idx="300">
                  <c:v>2.6917249999999946</c:v>
                </c:pt>
                <c:pt idx="301">
                  <c:v>2.6912249999999944</c:v>
                </c:pt>
                <c:pt idx="302">
                  <c:v>2.6906749999999948</c:v>
                </c:pt>
                <c:pt idx="303">
                  <c:v>2.6901249999999948</c:v>
                </c:pt>
                <c:pt idx="304">
                  <c:v>2.6895749999999947</c:v>
                </c:pt>
                <c:pt idx="305">
                  <c:v>2.689074999999995</c:v>
                </c:pt>
                <c:pt idx="306">
                  <c:v>2.6885249999999949</c:v>
                </c:pt>
                <c:pt idx="307">
                  <c:v>2.6879749999999958</c:v>
                </c:pt>
                <c:pt idx="308">
                  <c:v>2.6874249999999957</c:v>
                </c:pt>
                <c:pt idx="309">
                  <c:v>2.6868249999999962</c:v>
                </c:pt>
                <c:pt idx="310">
                  <c:v>2.6862749999999962</c:v>
                </c:pt>
                <c:pt idx="311">
                  <c:v>2.6856999999999966</c:v>
                </c:pt>
                <c:pt idx="312">
                  <c:v>2.6851499999999966</c:v>
                </c:pt>
                <c:pt idx="313">
                  <c:v>2.6845999999999965</c:v>
                </c:pt>
                <c:pt idx="314">
                  <c:v>2.6840749999999964</c:v>
                </c:pt>
                <c:pt idx="315">
                  <c:v>2.6835749999999963</c:v>
                </c:pt>
                <c:pt idx="316">
                  <c:v>2.6830749999999961</c:v>
                </c:pt>
                <c:pt idx="317">
                  <c:v>2.6825749999999959</c:v>
                </c:pt>
                <c:pt idx="318">
                  <c:v>2.6826249999999958</c:v>
                </c:pt>
                <c:pt idx="319">
                  <c:v>2.6826749999999957</c:v>
                </c:pt>
                <c:pt idx="320">
                  <c:v>2.6826749999999957</c:v>
                </c:pt>
                <c:pt idx="321">
                  <c:v>2.6826749999999957</c:v>
                </c:pt>
                <c:pt idx="322">
                  <c:v>2.6826999999999956</c:v>
                </c:pt>
                <c:pt idx="323">
                  <c:v>2.6826999999999956</c:v>
                </c:pt>
                <c:pt idx="324">
                  <c:v>2.6826999999999965</c:v>
                </c:pt>
                <c:pt idx="325">
                  <c:v>2.6826999999999965</c:v>
                </c:pt>
                <c:pt idx="326">
                  <c:v>2.682699999999997</c:v>
                </c:pt>
                <c:pt idx="327">
                  <c:v>2.6826499999999971</c:v>
                </c:pt>
                <c:pt idx="328">
                  <c:v>2.682699999999997</c:v>
                </c:pt>
                <c:pt idx="329">
                  <c:v>2.6827499999999969</c:v>
                </c:pt>
                <c:pt idx="330">
                  <c:v>2.6827499999999969</c:v>
                </c:pt>
                <c:pt idx="331">
                  <c:v>2.6825999999999963</c:v>
                </c:pt>
                <c:pt idx="332">
                  <c:v>2.6824499999999962</c:v>
                </c:pt>
                <c:pt idx="333">
                  <c:v>2.6824499999999962</c:v>
                </c:pt>
                <c:pt idx="334">
                  <c:v>2.6824999999999961</c:v>
                </c:pt>
                <c:pt idx="335">
                  <c:v>2.6774499999999959</c:v>
                </c:pt>
                <c:pt idx="336">
                  <c:v>2.6722499999999956</c:v>
                </c:pt>
                <c:pt idx="337">
                  <c:v>2.6669374999999955</c:v>
                </c:pt>
                <c:pt idx="338">
                  <c:v>2.6616249999999955</c:v>
                </c:pt>
                <c:pt idx="339">
                  <c:v>2.6561999999999957</c:v>
                </c:pt>
                <c:pt idx="340">
                  <c:v>2.6507374999999955</c:v>
                </c:pt>
                <c:pt idx="341">
                  <c:v>2.6453124999999962</c:v>
                </c:pt>
                <c:pt idx="342">
                  <c:v>2.6398499999999956</c:v>
                </c:pt>
                <c:pt idx="343">
                  <c:v>2.6344374999999953</c:v>
                </c:pt>
                <c:pt idx="344">
                  <c:v>2.6289374999999948</c:v>
                </c:pt>
                <c:pt idx="345">
                  <c:v>2.6238374999999947</c:v>
                </c:pt>
                <c:pt idx="346">
                  <c:v>2.6186874999999943</c:v>
                </c:pt>
                <c:pt idx="347">
                  <c:v>2.6136124999999941</c:v>
                </c:pt>
                <c:pt idx="348">
                  <c:v>2.6083624999999948</c:v>
                </c:pt>
                <c:pt idx="349">
                  <c:v>2.6032124999999944</c:v>
                </c:pt>
                <c:pt idx="350">
                  <c:v>2.5981499999999955</c:v>
                </c:pt>
                <c:pt idx="351">
                  <c:v>2.5932124999999955</c:v>
                </c:pt>
                <c:pt idx="352">
                  <c:v>2.5881124999999958</c:v>
                </c:pt>
                <c:pt idx="353">
                  <c:v>2.5830124999999957</c:v>
                </c:pt>
                <c:pt idx="354">
                  <c:v>2.5779374999999956</c:v>
                </c:pt>
                <c:pt idx="355">
                  <c:v>2.5730249999999959</c:v>
                </c:pt>
                <c:pt idx="356">
                  <c:v>2.5679999999999961</c:v>
                </c:pt>
                <c:pt idx="357">
                  <c:v>2.5631124999999964</c:v>
                </c:pt>
                <c:pt idx="358">
                  <c:v>2.5582249999999966</c:v>
                </c:pt>
                <c:pt idx="359">
                  <c:v>2.5532499999999967</c:v>
                </c:pt>
                <c:pt idx="360">
                  <c:v>2.5482749999999963</c:v>
                </c:pt>
                <c:pt idx="361">
                  <c:v>2.5433249999999963</c:v>
                </c:pt>
                <c:pt idx="362">
                  <c:v>2.5384624999999965</c:v>
                </c:pt>
                <c:pt idx="363">
                  <c:v>2.5334499999999966</c:v>
                </c:pt>
                <c:pt idx="364">
                  <c:v>2.5284874999999967</c:v>
                </c:pt>
                <c:pt idx="365">
                  <c:v>2.5236374999999969</c:v>
                </c:pt>
                <c:pt idx="366">
                  <c:v>2.5185624999999967</c:v>
                </c:pt>
                <c:pt idx="367">
                  <c:v>2.5132999999999965</c:v>
                </c:pt>
                <c:pt idx="368">
                  <c:v>2.5079249999999966</c:v>
                </c:pt>
                <c:pt idx="369">
                  <c:v>2.5026999999999968</c:v>
                </c:pt>
                <c:pt idx="370">
                  <c:v>2.4973499999999969</c:v>
                </c:pt>
                <c:pt idx="371">
                  <c:v>2.4919749999999969</c:v>
                </c:pt>
                <c:pt idx="372">
                  <c:v>2.4867124999999968</c:v>
                </c:pt>
                <c:pt idx="373">
                  <c:v>2.4811374999999969</c:v>
                </c:pt>
                <c:pt idx="374">
                  <c:v>2.4758624999999967</c:v>
                </c:pt>
                <c:pt idx="375">
                  <c:v>2.4706999999999968</c:v>
                </c:pt>
                <c:pt idx="376">
                  <c:v>2.4655124999999969</c:v>
                </c:pt>
                <c:pt idx="377">
                  <c:v>2.4604249999999972</c:v>
                </c:pt>
                <c:pt idx="378">
                  <c:v>2.455362499999997</c:v>
                </c:pt>
                <c:pt idx="379">
                  <c:v>2.4502624999999973</c:v>
                </c:pt>
                <c:pt idx="380">
                  <c:v>2.4452874999999974</c:v>
                </c:pt>
                <c:pt idx="381">
                  <c:v>2.440299999999997</c:v>
                </c:pt>
                <c:pt idx="382">
                  <c:v>2.435374999999997</c:v>
                </c:pt>
                <c:pt idx="383">
                  <c:v>2.4304999999999972</c:v>
                </c:pt>
                <c:pt idx="384">
                  <c:v>2.4255624999999967</c:v>
                </c:pt>
                <c:pt idx="385">
                  <c:v>2.4203374999999969</c:v>
                </c:pt>
                <c:pt idx="386">
                  <c:v>2.4151874999999969</c:v>
                </c:pt>
                <c:pt idx="387">
                  <c:v>2.4100624999999969</c:v>
                </c:pt>
                <c:pt idx="388">
                  <c:v>2.4051124999999969</c:v>
                </c:pt>
                <c:pt idx="389">
                  <c:v>2.4002624999999971</c:v>
                </c:pt>
                <c:pt idx="390">
                  <c:v>2.3956124999999973</c:v>
                </c:pt>
                <c:pt idx="391">
                  <c:v>2.3910374999999973</c:v>
                </c:pt>
                <c:pt idx="392">
                  <c:v>2.3865374999999975</c:v>
                </c:pt>
                <c:pt idx="393">
                  <c:v>2.3819749999999975</c:v>
                </c:pt>
                <c:pt idx="394">
                  <c:v>2.3769749999999976</c:v>
                </c:pt>
                <c:pt idx="395">
                  <c:v>2.3717999999999977</c:v>
                </c:pt>
                <c:pt idx="396">
                  <c:v>2.3664624999999977</c:v>
                </c:pt>
                <c:pt idx="397">
                  <c:v>2.3610999999999978</c:v>
                </c:pt>
                <c:pt idx="398">
                  <c:v>2.3554499999999976</c:v>
                </c:pt>
                <c:pt idx="399">
                  <c:v>2.3496499999999978</c:v>
                </c:pt>
                <c:pt idx="400">
                  <c:v>2.3440749999999979</c:v>
                </c:pt>
                <c:pt idx="401">
                  <c:v>2.3383249999999975</c:v>
                </c:pt>
                <c:pt idx="402">
                  <c:v>2.3326499999999974</c:v>
                </c:pt>
                <c:pt idx="403">
                  <c:v>2.3268749999999976</c:v>
                </c:pt>
                <c:pt idx="404">
                  <c:v>2.3205249999999977</c:v>
                </c:pt>
                <c:pt idx="405">
                  <c:v>2.3141499999999979</c:v>
                </c:pt>
                <c:pt idx="406">
                  <c:v>2.3078749999999979</c:v>
                </c:pt>
                <c:pt idx="407">
                  <c:v>2.3017749999999979</c:v>
                </c:pt>
                <c:pt idx="408">
                  <c:v>2.2955749999999981</c:v>
                </c:pt>
                <c:pt idx="409">
                  <c:v>2.2895624999999984</c:v>
                </c:pt>
                <c:pt idx="410">
                  <c:v>2.2836374999999984</c:v>
                </c:pt>
                <c:pt idx="411">
                  <c:v>2.2776874999999985</c:v>
                </c:pt>
                <c:pt idx="412">
                  <c:v>2.2717749999999985</c:v>
                </c:pt>
                <c:pt idx="413">
                  <c:v>2.2657749999999988</c:v>
                </c:pt>
                <c:pt idx="414">
                  <c:v>2.2598124999999989</c:v>
                </c:pt>
                <c:pt idx="415">
                  <c:v>2.2539624999999988</c:v>
                </c:pt>
                <c:pt idx="416">
                  <c:v>2.2480249999999993</c:v>
                </c:pt>
                <c:pt idx="417">
                  <c:v>2.2420249999999995</c:v>
                </c:pt>
                <c:pt idx="418">
                  <c:v>2.2358749999999996</c:v>
                </c:pt>
                <c:pt idx="419">
                  <c:v>2.2299624999999992</c:v>
                </c:pt>
                <c:pt idx="420">
                  <c:v>2.2241499999999994</c:v>
                </c:pt>
                <c:pt idx="421">
                  <c:v>2.2183999999999995</c:v>
                </c:pt>
                <c:pt idx="422">
                  <c:v>2.2125999999999997</c:v>
                </c:pt>
                <c:pt idx="423">
                  <c:v>2.2068499999999998</c:v>
                </c:pt>
                <c:pt idx="424">
                  <c:v>2.2009249999999998</c:v>
                </c:pt>
                <c:pt idx="425">
                  <c:v>2.1950499999999997</c:v>
                </c:pt>
                <c:pt idx="426">
                  <c:v>2.1892374999999999</c:v>
                </c:pt>
                <c:pt idx="427">
                  <c:v>2.1834875</c:v>
                </c:pt>
                <c:pt idx="428">
                  <c:v>2.1777999999999995</c:v>
                </c:pt>
                <c:pt idx="429">
                  <c:v>2.1721124999999999</c:v>
                </c:pt>
                <c:pt idx="430">
                  <c:v>2.1664624999999997</c:v>
                </c:pt>
                <c:pt idx="431">
                  <c:v>2.1607874999999996</c:v>
                </c:pt>
                <c:pt idx="432">
                  <c:v>2.155125</c:v>
                </c:pt>
                <c:pt idx="433">
                  <c:v>2.1494750000000002</c:v>
                </c:pt>
                <c:pt idx="434">
                  <c:v>2.1437249999999999</c:v>
                </c:pt>
                <c:pt idx="435">
                  <c:v>2.1380874999999997</c:v>
                </c:pt>
                <c:pt idx="436">
                  <c:v>2.1325249999999998</c:v>
                </c:pt>
                <c:pt idx="437">
                  <c:v>2.1270124999999998</c:v>
                </c:pt>
                <c:pt idx="438">
                  <c:v>2.1217625</c:v>
                </c:pt>
                <c:pt idx="439">
                  <c:v>2.116625</c:v>
                </c:pt>
                <c:pt idx="440">
                  <c:v>2.1115124999999999</c:v>
                </c:pt>
                <c:pt idx="441">
                  <c:v>2.1064249999999998</c:v>
                </c:pt>
                <c:pt idx="442">
                  <c:v>2.1011749999999996</c:v>
                </c:pt>
                <c:pt idx="443">
                  <c:v>2.0960499999999995</c:v>
                </c:pt>
                <c:pt idx="444">
                  <c:v>2.0909125</c:v>
                </c:pt>
                <c:pt idx="445">
                  <c:v>2.0855874999999999</c:v>
                </c:pt>
                <c:pt idx="446">
                  <c:v>2.0802624999999999</c:v>
                </c:pt>
                <c:pt idx="447">
                  <c:v>2.0751249999999994</c:v>
                </c:pt>
                <c:pt idx="448">
                  <c:v>2.0702499999999997</c:v>
                </c:pt>
                <c:pt idx="449">
                  <c:v>2.0653499999999996</c:v>
                </c:pt>
                <c:pt idx="450">
                  <c:v>2.0604124999999995</c:v>
                </c:pt>
                <c:pt idx="451">
                  <c:v>2.0555624999999997</c:v>
                </c:pt>
                <c:pt idx="452">
                  <c:v>2.0507999999999997</c:v>
                </c:pt>
                <c:pt idx="453">
                  <c:v>2.0458749999999992</c:v>
                </c:pt>
                <c:pt idx="454">
                  <c:v>2.0411499999999996</c:v>
                </c:pt>
                <c:pt idx="455">
                  <c:v>2.0364999999999993</c:v>
                </c:pt>
                <c:pt idx="456">
                  <c:v>2.0318249999999995</c:v>
                </c:pt>
                <c:pt idx="457">
                  <c:v>2.0271499999999993</c:v>
                </c:pt>
                <c:pt idx="458">
                  <c:v>2.0223999999999993</c:v>
                </c:pt>
                <c:pt idx="459">
                  <c:v>2.0176499999999993</c:v>
                </c:pt>
                <c:pt idx="460">
                  <c:v>2.0128999999999992</c:v>
                </c:pt>
                <c:pt idx="461">
                  <c:v>2.0081999999999995</c:v>
                </c:pt>
                <c:pt idx="462">
                  <c:v>2.0035624999999997</c:v>
                </c:pt>
                <c:pt idx="463">
                  <c:v>1.9987624999999993</c:v>
                </c:pt>
                <c:pt idx="464">
                  <c:v>1.9942374999999992</c:v>
                </c:pt>
                <c:pt idx="465">
                  <c:v>1.9896124999999991</c:v>
                </c:pt>
                <c:pt idx="466">
                  <c:v>1.9849999999999994</c:v>
                </c:pt>
                <c:pt idx="467">
                  <c:v>1.9803374999999994</c:v>
                </c:pt>
                <c:pt idx="468">
                  <c:v>1.9757624999999996</c:v>
                </c:pt>
                <c:pt idx="469">
                  <c:v>1.9712499999999995</c:v>
                </c:pt>
                <c:pt idx="470">
                  <c:v>1.9667249999999994</c:v>
                </c:pt>
                <c:pt idx="471">
                  <c:v>1.9622999999999993</c:v>
                </c:pt>
                <c:pt idx="472">
                  <c:v>1.9576249999999995</c:v>
                </c:pt>
                <c:pt idx="473">
                  <c:v>1.9530124999999992</c:v>
                </c:pt>
                <c:pt idx="474">
                  <c:v>1.9484749999999991</c:v>
                </c:pt>
                <c:pt idx="475">
                  <c:v>1.943924999999999</c:v>
                </c:pt>
                <c:pt idx="476">
                  <c:v>1.9392874999999989</c:v>
                </c:pt>
                <c:pt idx="477">
                  <c:v>1.934387499999999</c:v>
                </c:pt>
                <c:pt idx="478">
                  <c:v>1.9296374999999992</c:v>
                </c:pt>
                <c:pt idx="479">
                  <c:v>1.9255749999999991</c:v>
                </c:pt>
                <c:pt idx="480">
                  <c:v>1.921649999999999</c:v>
                </c:pt>
                <c:pt idx="481">
                  <c:v>1.9176374999999988</c:v>
                </c:pt>
                <c:pt idx="482">
                  <c:v>1.9138249999999988</c:v>
                </c:pt>
                <c:pt idx="483">
                  <c:v>1.9101124999999988</c:v>
                </c:pt>
                <c:pt idx="484">
                  <c:v>1.9059124999999988</c:v>
                </c:pt>
                <c:pt idx="485">
                  <c:v>1.902112499999999</c:v>
                </c:pt>
                <c:pt idx="486">
                  <c:v>1.8981249999999992</c:v>
                </c:pt>
                <c:pt idx="487">
                  <c:v>1.894099999999999</c:v>
                </c:pt>
                <c:pt idx="488">
                  <c:v>1.8901499999999996</c:v>
                </c:pt>
                <c:pt idx="489">
                  <c:v>1.8861499999999993</c:v>
                </c:pt>
                <c:pt idx="490">
                  <c:v>1.8823124999999994</c:v>
                </c:pt>
                <c:pt idx="491">
                  <c:v>1.878849999999999</c:v>
                </c:pt>
                <c:pt idx="492">
                  <c:v>1.875149999999999</c:v>
                </c:pt>
                <c:pt idx="493">
                  <c:v>1.8718249999999992</c:v>
                </c:pt>
                <c:pt idx="494">
                  <c:v>1.8687499999999992</c:v>
                </c:pt>
                <c:pt idx="495">
                  <c:v>1.8654499999999989</c:v>
                </c:pt>
                <c:pt idx="496">
                  <c:v>1.8622999999999994</c:v>
                </c:pt>
                <c:pt idx="497">
                  <c:v>1.8589999999999991</c:v>
                </c:pt>
                <c:pt idx="498">
                  <c:v>1.8557999999999992</c:v>
                </c:pt>
                <c:pt idx="499">
                  <c:v>1.8525499999999997</c:v>
                </c:pt>
                <c:pt idx="500">
                  <c:v>1.8494499999999996</c:v>
                </c:pt>
                <c:pt idx="501">
                  <c:v>1.8467999999999996</c:v>
                </c:pt>
                <c:pt idx="502">
                  <c:v>1.8437249999999998</c:v>
                </c:pt>
                <c:pt idx="503">
                  <c:v>1.8405749999999999</c:v>
                </c:pt>
                <c:pt idx="504">
                  <c:v>1.838125</c:v>
                </c:pt>
                <c:pt idx="505">
                  <c:v>1.8360749999999999</c:v>
                </c:pt>
                <c:pt idx="506">
                  <c:v>1.8339750000000001</c:v>
                </c:pt>
                <c:pt idx="507">
                  <c:v>1.831925</c:v>
                </c:pt>
                <c:pt idx="508">
                  <c:v>1.8298749999999999</c:v>
                </c:pt>
                <c:pt idx="509">
                  <c:v>1.8278999999999999</c:v>
                </c:pt>
                <c:pt idx="510">
                  <c:v>1.8257999999999996</c:v>
                </c:pt>
                <c:pt idx="511">
                  <c:v>1.8239750000000001</c:v>
                </c:pt>
                <c:pt idx="512">
                  <c:v>1.822225</c:v>
                </c:pt>
                <c:pt idx="513">
                  <c:v>1.8204000000000005</c:v>
                </c:pt>
                <c:pt idx="514">
                  <c:v>1.8185250000000004</c:v>
                </c:pt>
                <c:pt idx="515">
                  <c:v>1.8167750000000005</c:v>
                </c:pt>
                <c:pt idx="516">
                  <c:v>1.8147750000000005</c:v>
                </c:pt>
                <c:pt idx="517">
                  <c:v>1.8128500000000003</c:v>
                </c:pt>
                <c:pt idx="518">
                  <c:v>1.8103000000000002</c:v>
                </c:pt>
                <c:pt idx="519">
                  <c:v>1.8077000000000003</c:v>
                </c:pt>
                <c:pt idx="520">
                  <c:v>1.8049500000000003</c:v>
                </c:pt>
                <c:pt idx="521">
                  <c:v>1.8020750000000003</c:v>
                </c:pt>
                <c:pt idx="522">
                  <c:v>1.7990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hoe Z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hoe Zone Data'!$J$21:$J$24</c:f>
              <c:numCache>
                <c:formatCode>0%</c:formatCode>
                <c:ptCount val="4"/>
                <c:pt idx="0">
                  <c:v>0.442105263157895</c:v>
                </c:pt>
                <c:pt idx="1">
                  <c:v>0.37</c:v>
                </c:pt>
                <c:pt idx="2">
                  <c:v>-5.5172413793103003E-2</c:v>
                </c:pt>
                <c:pt idx="3">
                  <c:v>-0.2938144329896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DB-498A-A117-24975B77F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&amp;M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&amp;M Data'!$J$21:$J$24</c:f>
              <c:numCache>
                <c:formatCode>0%</c:formatCode>
                <c:ptCount val="4"/>
                <c:pt idx="0">
                  <c:v>-2.3836549375709001E-2</c:v>
                </c:pt>
                <c:pt idx="1">
                  <c:v>-9.4736842105262994E-2</c:v>
                </c:pt>
                <c:pt idx="2">
                  <c:v>1.6248153618907E-2</c:v>
                </c:pt>
                <c:pt idx="3">
                  <c:v>-0.4880952380952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4-414F-B3D7-27DDDED1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oe Z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hoe Z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Shoe Zone Data'!$D$6:$D$528</c:f>
              <c:numCache>
                <c:formatCode>#,##0</c:formatCode>
                <c:ptCount val="523"/>
                <c:pt idx="0">
                  <c:v>272.53500000000003</c:v>
                </c:pt>
                <c:pt idx="1">
                  <c:v>238.54300000000001</c:v>
                </c:pt>
                <c:pt idx="2">
                  <c:v>77.498999999999995</c:v>
                </c:pt>
                <c:pt idx="3">
                  <c:v>159.38900000000001</c:v>
                </c:pt>
                <c:pt idx="4">
                  <c:v>5523.1589999999997</c:v>
                </c:pt>
                <c:pt idx="5">
                  <c:v>1.19</c:v>
                </c:pt>
                <c:pt idx="6">
                  <c:v>11.132999999999999</c:v>
                </c:pt>
                <c:pt idx="7">
                  <c:v>2.355</c:v>
                </c:pt>
                <c:pt idx="8">
                  <c:v>8.4280000000000008</c:v>
                </c:pt>
                <c:pt idx="9">
                  <c:v>14.004</c:v>
                </c:pt>
                <c:pt idx="10">
                  <c:v>53.959000000000003</c:v>
                </c:pt>
                <c:pt idx="11">
                  <c:v>27.379000000000001</c:v>
                </c:pt>
                <c:pt idx="12">
                  <c:v>15.231</c:v>
                </c:pt>
                <c:pt idx="13">
                  <c:v>11.041</c:v>
                </c:pt>
                <c:pt idx="14">
                  <c:v>9.8409999999999993</c:v>
                </c:pt>
                <c:pt idx="15">
                  <c:v>1.732</c:v>
                </c:pt>
                <c:pt idx="16">
                  <c:v>12.065</c:v>
                </c:pt>
                <c:pt idx="17">
                  <c:v>31.963999999999999</c:v>
                </c:pt>
                <c:pt idx="18">
                  <c:v>0.53900000000000003</c:v>
                </c:pt>
                <c:pt idx="19">
                  <c:v>1.8939999999999999</c:v>
                </c:pt>
                <c:pt idx="20">
                  <c:v>11.313000000000001</c:v>
                </c:pt>
                <c:pt idx="21">
                  <c:v>0.39900000000000002</c:v>
                </c:pt>
                <c:pt idx="22">
                  <c:v>108.21899999999999</c:v>
                </c:pt>
                <c:pt idx="23">
                  <c:v>14.32</c:v>
                </c:pt>
                <c:pt idx="24">
                  <c:v>7.7720000000000002</c:v>
                </c:pt>
                <c:pt idx="25">
                  <c:v>35.767000000000003</c:v>
                </c:pt>
                <c:pt idx="26">
                  <c:v>2.0470000000000002</c:v>
                </c:pt>
                <c:pt idx="27">
                  <c:v>0.84199999999999997</c:v>
                </c:pt>
                <c:pt idx="28">
                  <c:v>9.4559999999999995</c:v>
                </c:pt>
                <c:pt idx="29">
                  <c:v>2</c:v>
                </c:pt>
                <c:pt idx="30">
                  <c:v>20.739000000000001</c:v>
                </c:pt>
                <c:pt idx="31">
                  <c:v>11.757</c:v>
                </c:pt>
                <c:pt idx="32">
                  <c:v>40.164999999999999</c:v>
                </c:pt>
                <c:pt idx="33">
                  <c:v>53.932000000000002</c:v>
                </c:pt>
                <c:pt idx="34">
                  <c:v>16.837</c:v>
                </c:pt>
                <c:pt idx="35">
                  <c:v>146.714</c:v>
                </c:pt>
                <c:pt idx="36">
                  <c:v>25.116</c:v>
                </c:pt>
                <c:pt idx="37">
                  <c:v>32.313000000000002</c:v>
                </c:pt>
                <c:pt idx="38">
                  <c:v>39.491999999999997</c:v>
                </c:pt>
                <c:pt idx="39">
                  <c:v>70.936999999999998</c:v>
                </c:pt>
                <c:pt idx="40">
                  <c:v>53.396999999999998</c:v>
                </c:pt>
                <c:pt idx="41">
                  <c:v>26.823</c:v>
                </c:pt>
                <c:pt idx="42">
                  <c:v>25.815999999999999</c:v>
                </c:pt>
                <c:pt idx="43">
                  <c:v>8.91</c:v>
                </c:pt>
                <c:pt idx="44">
                  <c:v>3.0000000000000001E-3</c:v>
                </c:pt>
                <c:pt idx="45">
                  <c:v>193.279</c:v>
                </c:pt>
                <c:pt idx="46">
                  <c:v>9.3140000000000001</c:v>
                </c:pt>
                <c:pt idx="47">
                  <c:v>19.329000000000001</c:v>
                </c:pt>
                <c:pt idx="48">
                  <c:v>80.024000000000001</c:v>
                </c:pt>
                <c:pt idx="49">
                  <c:v>12.387</c:v>
                </c:pt>
                <c:pt idx="50">
                  <c:v>2.0059999999999998</c:v>
                </c:pt>
                <c:pt idx="51">
                  <c:v>6.9180000000000001</c:v>
                </c:pt>
                <c:pt idx="52">
                  <c:v>2045.367</c:v>
                </c:pt>
                <c:pt idx="53">
                  <c:v>32.915999999999997</c:v>
                </c:pt>
                <c:pt idx="54">
                  <c:v>21.321000000000002</c:v>
                </c:pt>
                <c:pt idx="55">
                  <c:v>38.295999999999999</c:v>
                </c:pt>
                <c:pt idx="56">
                  <c:v>25.652000000000001</c:v>
                </c:pt>
                <c:pt idx="57">
                  <c:v>6.1609999999999996</c:v>
                </c:pt>
                <c:pt idx="58">
                  <c:v>16.238</c:v>
                </c:pt>
                <c:pt idx="59">
                  <c:v>5.88</c:v>
                </c:pt>
                <c:pt idx="60">
                  <c:v>0.66</c:v>
                </c:pt>
                <c:pt idx="61">
                  <c:v>15.821999999999999</c:v>
                </c:pt>
                <c:pt idx="62">
                  <c:v>6.4119999999999999</c:v>
                </c:pt>
                <c:pt idx="63">
                  <c:v>1.157</c:v>
                </c:pt>
                <c:pt idx="64">
                  <c:v>31.977</c:v>
                </c:pt>
                <c:pt idx="65">
                  <c:v>3.19</c:v>
                </c:pt>
                <c:pt idx="66">
                  <c:v>33.677</c:v>
                </c:pt>
                <c:pt idx="67">
                  <c:v>20.196000000000002</c:v>
                </c:pt>
                <c:pt idx="68">
                  <c:v>162.66300000000001</c:v>
                </c:pt>
                <c:pt idx="69">
                  <c:v>45.551000000000002</c:v>
                </c:pt>
                <c:pt idx="70">
                  <c:v>71.811000000000007</c:v>
                </c:pt>
                <c:pt idx="71">
                  <c:v>4.5519999999999996</c:v>
                </c:pt>
                <c:pt idx="72">
                  <c:v>4.101</c:v>
                </c:pt>
                <c:pt idx="73">
                  <c:v>20.626000000000001</c:v>
                </c:pt>
                <c:pt idx="74">
                  <c:v>85.465000000000003</c:v>
                </c:pt>
                <c:pt idx="75">
                  <c:v>42.42</c:v>
                </c:pt>
                <c:pt idx="76">
                  <c:v>1.1439999999999999</c:v>
                </c:pt>
                <c:pt idx="77">
                  <c:v>26.297000000000001</c:v>
                </c:pt>
                <c:pt idx="78">
                  <c:v>15.170999999999999</c:v>
                </c:pt>
                <c:pt idx="79">
                  <c:v>38.42</c:v>
                </c:pt>
                <c:pt idx="80">
                  <c:v>6.0759999999999996</c:v>
                </c:pt>
                <c:pt idx="81">
                  <c:v>3.43</c:v>
                </c:pt>
                <c:pt idx="82">
                  <c:v>2.5310000000000001</c:v>
                </c:pt>
                <c:pt idx="83">
                  <c:v>50.332000000000001</c:v>
                </c:pt>
                <c:pt idx="84">
                  <c:v>6.5629999999999997</c:v>
                </c:pt>
                <c:pt idx="85">
                  <c:v>4.55</c:v>
                </c:pt>
                <c:pt idx="86">
                  <c:v>94.816999999999993</c:v>
                </c:pt>
                <c:pt idx="87">
                  <c:v>5.423</c:v>
                </c:pt>
                <c:pt idx="88">
                  <c:v>5.78</c:v>
                </c:pt>
                <c:pt idx="89">
                  <c:v>7.4530000000000003</c:v>
                </c:pt>
                <c:pt idx="90">
                  <c:v>27.552</c:v>
                </c:pt>
                <c:pt idx="91">
                  <c:v>643.56299999999999</c:v>
                </c:pt>
                <c:pt idx="92">
                  <c:v>8.6080000000000005</c:v>
                </c:pt>
                <c:pt idx="93">
                  <c:v>2.145</c:v>
                </c:pt>
                <c:pt idx="94">
                  <c:v>44.856999999999999</c:v>
                </c:pt>
                <c:pt idx="95">
                  <c:v>0.58299999999999996</c:v>
                </c:pt>
                <c:pt idx="96">
                  <c:v>5.3250000000000002</c:v>
                </c:pt>
                <c:pt idx="97">
                  <c:v>24.32</c:v>
                </c:pt>
                <c:pt idx="98">
                  <c:v>2122.279</c:v>
                </c:pt>
                <c:pt idx="99">
                  <c:v>32.405000000000001</c:v>
                </c:pt>
                <c:pt idx="100">
                  <c:v>3.3929999999999998</c:v>
                </c:pt>
                <c:pt idx="101">
                  <c:v>6.9379999999999997</c:v>
                </c:pt>
                <c:pt idx="102">
                  <c:v>1.2709999999999999</c:v>
                </c:pt>
                <c:pt idx="103">
                  <c:v>9.391</c:v>
                </c:pt>
                <c:pt idx="104">
                  <c:v>11.003</c:v>
                </c:pt>
                <c:pt idx="105">
                  <c:v>22.033000000000001</c:v>
                </c:pt>
                <c:pt idx="106">
                  <c:v>0.17899999999999999</c:v>
                </c:pt>
                <c:pt idx="107">
                  <c:v>18.504000000000001</c:v>
                </c:pt>
                <c:pt idx="108">
                  <c:v>2.605</c:v>
                </c:pt>
                <c:pt idx="109">
                  <c:v>2.302</c:v>
                </c:pt>
                <c:pt idx="110">
                  <c:v>1.1659999999999999</c:v>
                </c:pt>
                <c:pt idx="111">
                  <c:v>0.19</c:v>
                </c:pt>
                <c:pt idx="113">
                  <c:v>13.19</c:v>
                </c:pt>
                <c:pt idx="114">
                  <c:v>5.0709999999999997</c:v>
                </c:pt>
                <c:pt idx="115">
                  <c:v>1.0549999999999999</c:v>
                </c:pt>
                <c:pt idx="116">
                  <c:v>34.109000000000002</c:v>
                </c:pt>
                <c:pt idx="117">
                  <c:v>12.837999999999999</c:v>
                </c:pt>
                <c:pt idx="118">
                  <c:v>84.686999999999998</c:v>
                </c:pt>
                <c:pt idx="119">
                  <c:v>156.87299999999999</c:v>
                </c:pt>
                <c:pt idx="120">
                  <c:v>1.7000000000000001E-2</c:v>
                </c:pt>
                <c:pt idx="121">
                  <c:v>0.54900000000000004</c:v>
                </c:pt>
                <c:pt idx="122">
                  <c:v>5.5869999999999997</c:v>
                </c:pt>
                <c:pt idx="123">
                  <c:v>20.3</c:v>
                </c:pt>
                <c:pt idx="124">
                  <c:v>14.622999999999999</c:v>
                </c:pt>
                <c:pt idx="125">
                  <c:v>18.558</c:v>
                </c:pt>
                <c:pt idx="126">
                  <c:v>0.1</c:v>
                </c:pt>
                <c:pt idx="127">
                  <c:v>0.81</c:v>
                </c:pt>
                <c:pt idx="128">
                  <c:v>16.542000000000002</c:v>
                </c:pt>
                <c:pt idx="129">
                  <c:v>66.602999999999994</c:v>
                </c:pt>
                <c:pt idx="130">
                  <c:v>26.404</c:v>
                </c:pt>
                <c:pt idx="131">
                  <c:v>0.5</c:v>
                </c:pt>
                <c:pt idx="132">
                  <c:v>20.007999999999999</c:v>
                </c:pt>
                <c:pt idx="133">
                  <c:v>1.4999999999999999E-2</c:v>
                </c:pt>
                <c:pt idx="134">
                  <c:v>12.894</c:v>
                </c:pt>
                <c:pt idx="135">
                  <c:v>23.344999999999999</c:v>
                </c:pt>
                <c:pt idx="136">
                  <c:v>103.322</c:v>
                </c:pt>
                <c:pt idx="137">
                  <c:v>16.806000000000001</c:v>
                </c:pt>
                <c:pt idx="138">
                  <c:v>2.145</c:v>
                </c:pt>
                <c:pt idx="139">
                  <c:v>31.259</c:v>
                </c:pt>
                <c:pt idx="140">
                  <c:v>10.593999999999999</c:v>
                </c:pt>
                <c:pt idx="141">
                  <c:v>109.077</c:v>
                </c:pt>
                <c:pt idx="142">
                  <c:v>29.405999999999999</c:v>
                </c:pt>
                <c:pt idx="143">
                  <c:v>86.953000000000003</c:v>
                </c:pt>
                <c:pt idx="144">
                  <c:v>2.4470000000000001</c:v>
                </c:pt>
                <c:pt idx="145">
                  <c:v>37.97</c:v>
                </c:pt>
                <c:pt idx="146">
                  <c:v>89.619</c:v>
                </c:pt>
                <c:pt idx="147">
                  <c:v>31.335000000000001</c:v>
                </c:pt>
                <c:pt idx="148">
                  <c:v>21.068000000000001</c:v>
                </c:pt>
                <c:pt idx="149">
                  <c:v>27.187000000000001</c:v>
                </c:pt>
                <c:pt idx="150">
                  <c:v>15.728</c:v>
                </c:pt>
                <c:pt idx="151">
                  <c:v>13.706</c:v>
                </c:pt>
                <c:pt idx="152">
                  <c:v>9.32</c:v>
                </c:pt>
                <c:pt idx="154">
                  <c:v>5.0919999999999996</c:v>
                </c:pt>
                <c:pt idx="155">
                  <c:v>4.4370000000000003</c:v>
                </c:pt>
                <c:pt idx="156">
                  <c:v>18.013999999999999</c:v>
                </c:pt>
                <c:pt idx="157">
                  <c:v>2.6240000000000001</c:v>
                </c:pt>
                <c:pt idx="158">
                  <c:v>1.0720000000000001</c:v>
                </c:pt>
                <c:pt idx="159">
                  <c:v>5.7519999999999998</c:v>
                </c:pt>
                <c:pt idx="160">
                  <c:v>8.8889999999999993</c:v>
                </c:pt>
                <c:pt idx="161">
                  <c:v>3.9319999999999999</c:v>
                </c:pt>
                <c:pt idx="162">
                  <c:v>88.367000000000004</c:v>
                </c:pt>
                <c:pt idx="163">
                  <c:v>11.189</c:v>
                </c:pt>
                <c:pt idx="164">
                  <c:v>14.468</c:v>
                </c:pt>
                <c:pt idx="165">
                  <c:v>4.4340000000000002</c:v>
                </c:pt>
                <c:pt idx="166">
                  <c:v>1.3</c:v>
                </c:pt>
                <c:pt idx="167">
                  <c:v>0.379</c:v>
                </c:pt>
                <c:pt idx="168">
                  <c:v>3.169</c:v>
                </c:pt>
                <c:pt idx="169">
                  <c:v>2006.9</c:v>
                </c:pt>
                <c:pt idx="170">
                  <c:v>24.169</c:v>
                </c:pt>
                <c:pt idx="171">
                  <c:v>474.58199999999999</c:v>
                </c:pt>
                <c:pt idx="172">
                  <c:v>11.1</c:v>
                </c:pt>
                <c:pt idx="173">
                  <c:v>2.15</c:v>
                </c:pt>
                <c:pt idx="174">
                  <c:v>18.206</c:v>
                </c:pt>
                <c:pt idx="175">
                  <c:v>21.024999999999999</c:v>
                </c:pt>
                <c:pt idx="176">
                  <c:v>27.039000000000001</c:v>
                </c:pt>
                <c:pt idx="177">
                  <c:v>10.664</c:v>
                </c:pt>
                <c:pt idx="178">
                  <c:v>2.6429999999999998</c:v>
                </c:pt>
                <c:pt idx="179">
                  <c:v>20.759</c:v>
                </c:pt>
                <c:pt idx="180">
                  <c:v>64.111999999999995</c:v>
                </c:pt>
                <c:pt idx="181">
                  <c:v>6.468</c:v>
                </c:pt>
                <c:pt idx="182">
                  <c:v>21.637</c:v>
                </c:pt>
                <c:pt idx="183">
                  <c:v>1.44</c:v>
                </c:pt>
                <c:pt idx="184">
                  <c:v>13.821</c:v>
                </c:pt>
                <c:pt idx="185">
                  <c:v>20.106000000000002</c:v>
                </c:pt>
                <c:pt idx="186">
                  <c:v>9.01</c:v>
                </c:pt>
                <c:pt idx="187">
                  <c:v>34.154000000000003</c:v>
                </c:pt>
                <c:pt idx="188">
                  <c:v>2.1760000000000002</c:v>
                </c:pt>
                <c:pt idx="189">
                  <c:v>29.414999999999999</c:v>
                </c:pt>
                <c:pt idx="190">
                  <c:v>10.648</c:v>
                </c:pt>
                <c:pt idx="191">
                  <c:v>28.233000000000001</c:v>
                </c:pt>
                <c:pt idx="192">
                  <c:v>41.173000000000002</c:v>
                </c:pt>
                <c:pt idx="193">
                  <c:v>17.077999999999999</c:v>
                </c:pt>
                <c:pt idx="194">
                  <c:v>29.137</c:v>
                </c:pt>
                <c:pt idx="195">
                  <c:v>41.234000000000002</c:v>
                </c:pt>
                <c:pt idx="196">
                  <c:v>213.166</c:v>
                </c:pt>
                <c:pt idx="197">
                  <c:v>46.402999999999999</c:v>
                </c:pt>
                <c:pt idx="198">
                  <c:v>60.898000000000003</c:v>
                </c:pt>
                <c:pt idx="199">
                  <c:v>21.33</c:v>
                </c:pt>
                <c:pt idx="200">
                  <c:v>6.1509999999999998</c:v>
                </c:pt>
                <c:pt idx="201">
                  <c:v>7.3620000000000001</c:v>
                </c:pt>
                <c:pt idx="202">
                  <c:v>14.042</c:v>
                </c:pt>
                <c:pt idx="203">
                  <c:v>32.887</c:v>
                </c:pt>
                <c:pt idx="204">
                  <c:v>41.881</c:v>
                </c:pt>
                <c:pt idx="205">
                  <c:v>75.465999999999994</c:v>
                </c:pt>
                <c:pt idx="206">
                  <c:v>4.024</c:v>
                </c:pt>
                <c:pt idx="207">
                  <c:v>26.161999999999999</c:v>
                </c:pt>
                <c:pt idx="208">
                  <c:v>13.06</c:v>
                </c:pt>
                <c:pt idx="209">
                  <c:v>12.095000000000001</c:v>
                </c:pt>
                <c:pt idx="210">
                  <c:v>1.7310000000000001</c:v>
                </c:pt>
                <c:pt idx="211">
                  <c:v>6.7439999999999998</c:v>
                </c:pt>
                <c:pt idx="212">
                  <c:v>10.227</c:v>
                </c:pt>
                <c:pt idx="213">
                  <c:v>115.167</c:v>
                </c:pt>
                <c:pt idx="214">
                  <c:v>6.2880000000000003</c:v>
                </c:pt>
                <c:pt idx="215">
                  <c:v>27.335000000000001</c:v>
                </c:pt>
                <c:pt idx="216">
                  <c:v>62.966999999999999</c:v>
                </c:pt>
                <c:pt idx="217">
                  <c:v>10.916</c:v>
                </c:pt>
                <c:pt idx="218">
                  <c:v>9.66</c:v>
                </c:pt>
                <c:pt idx="219">
                  <c:v>6.8819999999999997</c:v>
                </c:pt>
                <c:pt idx="220">
                  <c:v>37.493000000000002</c:v>
                </c:pt>
                <c:pt idx="221">
                  <c:v>2</c:v>
                </c:pt>
                <c:pt idx="222">
                  <c:v>27.945</c:v>
                </c:pt>
                <c:pt idx="223">
                  <c:v>23.536000000000001</c:v>
                </c:pt>
                <c:pt idx="224">
                  <c:v>23.966999999999999</c:v>
                </c:pt>
                <c:pt idx="225">
                  <c:v>10.901</c:v>
                </c:pt>
                <c:pt idx="227">
                  <c:v>12.957000000000001</c:v>
                </c:pt>
                <c:pt idx="228">
                  <c:v>14.363</c:v>
                </c:pt>
                <c:pt idx="229">
                  <c:v>5.92</c:v>
                </c:pt>
                <c:pt idx="232">
                  <c:v>1.758</c:v>
                </c:pt>
                <c:pt idx="233">
                  <c:v>6.3620000000000001</c:v>
                </c:pt>
                <c:pt idx="234">
                  <c:v>2.3849999999999998</c:v>
                </c:pt>
                <c:pt idx="236">
                  <c:v>8.6</c:v>
                </c:pt>
                <c:pt idx="237">
                  <c:v>30.763000000000002</c:v>
                </c:pt>
                <c:pt idx="238">
                  <c:v>16.936</c:v>
                </c:pt>
                <c:pt idx="239">
                  <c:v>1.859</c:v>
                </c:pt>
                <c:pt idx="240">
                  <c:v>26.829000000000001</c:v>
                </c:pt>
                <c:pt idx="241">
                  <c:v>15.353999999999999</c:v>
                </c:pt>
                <c:pt idx="242">
                  <c:v>4.5199999999999996</c:v>
                </c:pt>
                <c:pt idx="243">
                  <c:v>37.697000000000003</c:v>
                </c:pt>
                <c:pt idx="244">
                  <c:v>3.5</c:v>
                </c:pt>
                <c:pt idx="245">
                  <c:v>15.78</c:v>
                </c:pt>
                <c:pt idx="246">
                  <c:v>33.710999999999999</c:v>
                </c:pt>
                <c:pt idx="247">
                  <c:v>12.976000000000001</c:v>
                </c:pt>
                <c:pt idx="248">
                  <c:v>17.526</c:v>
                </c:pt>
                <c:pt idx="249">
                  <c:v>3.69</c:v>
                </c:pt>
                <c:pt idx="250">
                  <c:v>5.6</c:v>
                </c:pt>
                <c:pt idx="251">
                  <c:v>15.807</c:v>
                </c:pt>
                <c:pt idx="252">
                  <c:v>20.375</c:v>
                </c:pt>
                <c:pt idx="253">
                  <c:v>3.51</c:v>
                </c:pt>
                <c:pt idx="254">
                  <c:v>10.994</c:v>
                </c:pt>
                <c:pt idx="255">
                  <c:v>221.66900000000001</c:v>
                </c:pt>
                <c:pt idx="256">
                  <c:v>15.739000000000001</c:v>
                </c:pt>
                <c:pt idx="257">
                  <c:v>23.917000000000002</c:v>
                </c:pt>
                <c:pt idx="258">
                  <c:v>14.057</c:v>
                </c:pt>
                <c:pt idx="259">
                  <c:v>1.0569999999999999</c:v>
                </c:pt>
                <c:pt idx="260">
                  <c:v>9.2029999999999994</c:v>
                </c:pt>
                <c:pt idx="261">
                  <c:v>10.154999999999999</c:v>
                </c:pt>
                <c:pt idx="262">
                  <c:v>4.5750000000000002</c:v>
                </c:pt>
                <c:pt idx="263">
                  <c:v>31.21</c:v>
                </c:pt>
                <c:pt idx="264">
                  <c:v>10.817</c:v>
                </c:pt>
                <c:pt idx="265">
                  <c:v>11.678000000000001</c:v>
                </c:pt>
                <c:pt idx="266">
                  <c:v>42.046999999999997</c:v>
                </c:pt>
                <c:pt idx="267">
                  <c:v>7.0830000000000002</c:v>
                </c:pt>
                <c:pt idx="268">
                  <c:v>2.1379999999999999</c:v>
                </c:pt>
                <c:pt idx="269">
                  <c:v>0.96</c:v>
                </c:pt>
                <c:pt idx="270">
                  <c:v>21.3</c:v>
                </c:pt>
                <c:pt idx="271">
                  <c:v>19.873000000000001</c:v>
                </c:pt>
                <c:pt idx="272">
                  <c:v>8.6039999999999992</c:v>
                </c:pt>
                <c:pt idx="273">
                  <c:v>31.808</c:v>
                </c:pt>
                <c:pt idx="274">
                  <c:v>40.987000000000002</c:v>
                </c:pt>
                <c:pt idx="275">
                  <c:v>0.193</c:v>
                </c:pt>
                <c:pt idx="276">
                  <c:v>1.9E-2</c:v>
                </c:pt>
                <c:pt idx="277">
                  <c:v>6.0000000000000001E-3</c:v>
                </c:pt>
                <c:pt idx="278">
                  <c:v>9.6620000000000008</c:v>
                </c:pt>
                <c:pt idx="279">
                  <c:v>27.893999999999998</c:v>
                </c:pt>
                <c:pt idx="280">
                  <c:v>10.493</c:v>
                </c:pt>
                <c:pt idx="281">
                  <c:v>7.1159999999999997</c:v>
                </c:pt>
                <c:pt idx="282">
                  <c:v>1.8480000000000001</c:v>
                </c:pt>
                <c:pt idx="283">
                  <c:v>204.08199999999999</c:v>
                </c:pt>
                <c:pt idx="284">
                  <c:v>14.493</c:v>
                </c:pt>
                <c:pt idx="285">
                  <c:v>34.731000000000002</c:v>
                </c:pt>
                <c:pt idx="286">
                  <c:v>23.274000000000001</c:v>
                </c:pt>
                <c:pt idx="287">
                  <c:v>28.004000000000001</c:v>
                </c:pt>
                <c:pt idx="288">
                  <c:v>10.664</c:v>
                </c:pt>
                <c:pt idx="289">
                  <c:v>21.462</c:v>
                </c:pt>
                <c:pt idx="290">
                  <c:v>2.4620000000000002</c:v>
                </c:pt>
                <c:pt idx="291">
                  <c:v>35.055999999999997</c:v>
                </c:pt>
                <c:pt idx="292">
                  <c:v>39.770000000000003</c:v>
                </c:pt>
                <c:pt idx="293">
                  <c:v>13.85</c:v>
                </c:pt>
                <c:pt idx="294">
                  <c:v>5.3230000000000004</c:v>
                </c:pt>
                <c:pt idx="295">
                  <c:v>5.8390000000000004</c:v>
                </c:pt>
                <c:pt idx="296">
                  <c:v>9.0090000000000003</c:v>
                </c:pt>
                <c:pt idx="297">
                  <c:v>14.823</c:v>
                </c:pt>
                <c:pt idx="298">
                  <c:v>50.116999999999997</c:v>
                </c:pt>
                <c:pt idx="299">
                  <c:v>58.158999999999999</c:v>
                </c:pt>
                <c:pt idx="300">
                  <c:v>0.98499999999999999</c:v>
                </c:pt>
                <c:pt idx="301">
                  <c:v>15.096</c:v>
                </c:pt>
                <c:pt idx="302">
                  <c:v>6.8479999999999999</c:v>
                </c:pt>
                <c:pt idx="303">
                  <c:v>4.5670000000000002</c:v>
                </c:pt>
                <c:pt idx="304">
                  <c:v>17.382999999999999</c:v>
                </c:pt>
                <c:pt idx="305">
                  <c:v>21.954000000000001</c:v>
                </c:pt>
                <c:pt idx="306">
                  <c:v>23.262</c:v>
                </c:pt>
                <c:pt idx="307">
                  <c:v>2.367</c:v>
                </c:pt>
                <c:pt idx="308">
                  <c:v>141.38800000000001</c:v>
                </c:pt>
                <c:pt idx="309">
                  <c:v>8.048</c:v>
                </c:pt>
                <c:pt idx="310">
                  <c:v>2.548</c:v>
                </c:pt>
                <c:pt idx="311">
                  <c:v>125.229</c:v>
                </c:pt>
                <c:pt idx="312">
                  <c:v>26.007000000000001</c:v>
                </c:pt>
                <c:pt idx="313">
                  <c:v>18.981000000000002</c:v>
                </c:pt>
                <c:pt idx="314">
                  <c:v>13.587</c:v>
                </c:pt>
                <c:pt idx="315">
                  <c:v>3.7349999999999999</c:v>
                </c:pt>
                <c:pt idx="316">
                  <c:v>19.141999999999999</c:v>
                </c:pt>
                <c:pt idx="317">
                  <c:v>9.5440000000000005</c:v>
                </c:pt>
                <c:pt idx="318">
                  <c:v>14.680999999999999</c:v>
                </c:pt>
                <c:pt idx="319">
                  <c:v>36.689</c:v>
                </c:pt>
                <c:pt idx="320">
                  <c:v>14.244</c:v>
                </c:pt>
                <c:pt idx="321">
                  <c:v>29.425999999999998</c:v>
                </c:pt>
                <c:pt idx="322">
                  <c:v>7.9690000000000003</c:v>
                </c:pt>
                <c:pt idx="323">
                  <c:v>10.706</c:v>
                </c:pt>
                <c:pt idx="324">
                  <c:v>1.32</c:v>
                </c:pt>
                <c:pt idx="325">
                  <c:v>36.857999999999997</c:v>
                </c:pt>
                <c:pt idx="326">
                  <c:v>146.964</c:v>
                </c:pt>
                <c:pt idx="327">
                  <c:v>5.1070000000000002</c:v>
                </c:pt>
                <c:pt idx="328">
                  <c:v>11.628</c:v>
                </c:pt>
                <c:pt idx="329">
                  <c:v>17.294</c:v>
                </c:pt>
                <c:pt idx="330">
                  <c:v>48.171999999999997</c:v>
                </c:pt>
                <c:pt idx="331">
                  <c:v>11.127000000000001</c:v>
                </c:pt>
                <c:pt idx="332">
                  <c:v>18.523</c:v>
                </c:pt>
                <c:pt idx="333">
                  <c:v>13.840999999999999</c:v>
                </c:pt>
                <c:pt idx="334">
                  <c:v>43.427999999999997</c:v>
                </c:pt>
                <c:pt idx="335">
                  <c:v>100.556</c:v>
                </c:pt>
                <c:pt idx="336">
                  <c:v>86.01</c:v>
                </c:pt>
                <c:pt idx="337">
                  <c:v>26.77</c:v>
                </c:pt>
                <c:pt idx="338">
                  <c:v>69.8</c:v>
                </c:pt>
                <c:pt idx="339">
                  <c:v>45.871000000000002</c:v>
                </c:pt>
                <c:pt idx="340">
                  <c:v>45.65</c:v>
                </c:pt>
                <c:pt idx="341">
                  <c:v>29.001000000000001</c:v>
                </c:pt>
                <c:pt idx="342">
                  <c:v>94.521000000000001</c:v>
                </c:pt>
                <c:pt idx="343">
                  <c:v>147.25200000000001</c:v>
                </c:pt>
                <c:pt idx="344">
                  <c:v>5.3550000000000004</c:v>
                </c:pt>
                <c:pt idx="345">
                  <c:v>22.347000000000001</c:v>
                </c:pt>
                <c:pt idx="346">
                  <c:v>75.808999999999997</c:v>
                </c:pt>
                <c:pt idx="347">
                  <c:v>13.678000000000001</c:v>
                </c:pt>
                <c:pt idx="348">
                  <c:v>84.394999999999996</c:v>
                </c:pt>
                <c:pt idx="349">
                  <c:v>127.251</c:v>
                </c:pt>
                <c:pt idx="350">
                  <c:v>28.931999999999999</c:v>
                </c:pt>
                <c:pt idx="351">
                  <c:v>64.635000000000005</c:v>
                </c:pt>
                <c:pt idx="352">
                  <c:v>127.09099999999999</c:v>
                </c:pt>
                <c:pt idx="353">
                  <c:v>37.865000000000002</c:v>
                </c:pt>
                <c:pt idx="354">
                  <c:v>16.821000000000002</c:v>
                </c:pt>
                <c:pt idx="355">
                  <c:v>6.6559999999999997</c:v>
                </c:pt>
                <c:pt idx="356">
                  <c:v>28.568999999999999</c:v>
                </c:pt>
                <c:pt idx="357">
                  <c:v>112.779</c:v>
                </c:pt>
                <c:pt idx="358">
                  <c:v>297.79000000000002</c:v>
                </c:pt>
                <c:pt idx="359">
                  <c:v>490.75099999999998</c:v>
                </c:pt>
                <c:pt idx="360">
                  <c:v>33.841999999999999</c:v>
                </c:pt>
                <c:pt idx="361">
                  <c:v>5.0469999999999997</c:v>
                </c:pt>
                <c:pt idx="362">
                  <c:v>17.251999999999999</c:v>
                </c:pt>
                <c:pt idx="363">
                  <c:v>23.594999999999999</c:v>
                </c:pt>
                <c:pt idx="364">
                  <c:v>27.154</c:v>
                </c:pt>
                <c:pt idx="365">
                  <c:v>11.95</c:v>
                </c:pt>
                <c:pt idx="366">
                  <c:v>26</c:v>
                </c:pt>
                <c:pt idx="367">
                  <c:v>5.875</c:v>
                </c:pt>
                <c:pt idx="368">
                  <c:v>8.391</c:v>
                </c:pt>
                <c:pt idx="369">
                  <c:v>42.826999999999998</c:v>
                </c:pt>
                <c:pt idx="370">
                  <c:v>6.42</c:v>
                </c:pt>
                <c:pt idx="371">
                  <c:v>6.0350000000000001</c:v>
                </c:pt>
                <c:pt idx="372">
                  <c:v>0.89600000000000002</c:v>
                </c:pt>
                <c:pt idx="373">
                  <c:v>0.59399999999999997</c:v>
                </c:pt>
                <c:pt idx="374">
                  <c:v>7.8460000000000001</c:v>
                </c:pt>
                <c:pt idx="375">
                  <c:v>8.2040000000000006</c:v>
                </c:pt>
                <c:pt idx="376">
                  <c:v>5.8369999999999997</c:v>
                </c:pt>
                <c:pt idx="377">
                  <c:v>11.638</c:v>
                </c:pt>
                <c:pt idx="378">
                  <c:v>5.53</c:v>
                </c:pt>
                <c:pt idx="379">
                  <c:v>1.925</c:v>
                </c:pt>
                <c:pt idx="381">
                  <c:v>11.069000000000001</c:v>
                </c:pt>
                <c:pt idx="382">
                  <c:v>3.9390000000000001</c:v>
                </c:pt>
                <c:pt idx="383">
                  <c:v>11.164999999999999</c:v>
                </c:pt>
                <c:pt idx="384">
                  <c:v>2.2999999999999998</c:v>
                </c:pt>
                <c:pt idx="385">
                  <c:v>23.135000000000002</c:v>
                </c:pt>
                <c:pt idx="386">
                  <c:v>282.166</c:v>
                </c:pt>
                <c:pt idx="387">
                  <c:v>45.863</c:v>
                </c:pt>
                <c:pt idx="388">
                  <c:v>5.5209999999999999</c:v>
                </c:pt>
                <c:pt idx="389">
                  <c:v>16.027999999999999</c:v>
                </c:pt>
                <c:pt idx="390">
                  <c:v>0.54700000000000004</c:v>
                </c:pt>
                <c:pt idx="391">
                  <c:v>7.9589999999999996</c:v>
                </c:pt>
                <c:pt idx="392">
                  <c:v>56.652999999999999</c:v>
                </c:pt>
                <c:pt idx="393">
                  <c:v>55.862000000000002</c:v>
                </c:pt>
                <c:pt idx="394">
                  <c:v>109.202</c:v>
                </c:pt>
                <c:pt idx="395">
                  <c:v>15.605</c:v>
                </c:pt>
                <c:pt idx="396">
                  <c:v>16.37</c:v>
                </c:pt>
                <c:pt idx="397">
                  <c:v>46.354999999999997</c:v>
                </c:pt>
                <c:pt idx="398">
                  <c:v>9.8290000000000006</c:v>
                </c:pt>
                <c:pt idx="399">
                  <c:v>26.074000000000002</c:v>
                </c:pt>
                <c:pt idx="400">
                  <c:v>160.16399999999999</c:v>
                </c:pt>
                <c:pt idx="401">
                  <c:v>12.792</c:v>
                </c:pt>
                <c:pt idx="402">
                  <c:v>38.423999999999999</c:v>
                </c:pt>
                <c:pt idx="403">
                  <c:v>15.081</c:v>
                </c:pt>
                <c:pt idx="404">
                  <c:v>7.3010000000000002</c:v>
                </c:pt>
                <c:pt idx="405">
                  <c:v>7.9560000000000004</c:v>
                </c:pt>
                <c:pt idx="406">
                  <c:v>5.3780000000000001</c:v>
                </c:pt>
                <c:pt idx="407">
                  <c:v>15.031000000000001</c:v>
                </c:pt>
                <c:pt idx="408">
                  <c:v>7.9390000000000001</c:v>
                </c:pt>
                <c:pt idx="409">
                  <c:v>3.1520000000000001</c:v>
                </c:pt>
                <c:pt idx="410">
                  <c:v>8.2620000000000005</c:v>
                </c:pt>
                <c:pt idx="411">
                  <c:v>32.737000000000002</c:v>
                </c:pt>
                <c:pt idx="412">
                  <c:v>56.472999999999999</c:v>
                </c:pt>
                <c:pt idx="413">
                  <c:v>1.107</c:v>
                </c:pt>
                <c:pt idx="414">
                  <c:v>12.212</c:v>
                </c:pt>
                <c:pt idx="415">
                  <c:v>38.186</c:v>
                </c:pt>
                <c:pt idx="416">
                  <c:v>55.533999999999999</c:v>
                </c:pt>
                <c:pt idx="417">
                  <c:v>41.972000000000001</c:v>
                </c:pt>
                <c:pt idx="418">
                  <c:v>68.427000000000007</c:v>
                </c:pt>
                <c:pt idx="419">
                  <c:v>10.356999999999999</c:v>
                </c:pt>
                <c:pt idx="420">
                  <c:v>58.811999999999998</c:v>
                </c:pt>
                <c:pt idx="421">
                  <c:v>73.338999999999999</c:v>
                </c:pt>
                <c:pt idx="422">
                  <c:v>135.05199999999999</c:v>
                </c:pt>
                <c:pt idx="423">
                  <c:v>69.397000000000006</c:v>
                </c:pt>
                <c:pt idx="424">
                  <c:v>86.415999999999997</c:v>
                </c:pt>
                <c:pt idx="425">
                  <c:v>21.611999999999998</c:v>
                </c:pt>
                <c:pt idx="426">
                  <c:v>29.07</c:v>
                </c:pt>
                <c:pt idx="427">
                  <c:v>191.822</c:v>
                </c:pt>
                <c:pt idx="428">
                  <c:v>77.382000000000005</c:v>
                </c:pt>
                <c:pt idx="429">
                  <c:v>6.0469999999999997</c:v>
                </c:pt>
                <c:pt idx="430">
                  <c:v>80.974999999999994</c:v>
                </c:pt>
                <c:pt idx="431">
                  <c:v>20.663</c:v>
                </c:pt>
                <c:pt idx="432">
                  <c:v>20.709</c:v>
                </c:pt>
                <c:pt idx="433">
                  <c:v>57.612000000000002</c:v>
                </c:pt>
                <c:pt idx="434">
                  <c:v>22.236000000000001</c:v>
                </c:pt>
                <c:pt idx="435">
                  <c:v>8.1539999999999999</c:v>
                </c:pt>
                <c:pt idx="436">
                  <c:v>3.7519999999999998</c:v>
                </c:pt>
                <c:pt idx="437">
                  <c:v>1.252</c:v>
                </c:pt>
                <c:pt idx="438">
                  <c:v>3.4409999999999998</c:v>
                </c:pt>
                <c:pt idx="439">
                  <c:v>66.212999999999994</c:v>
                </c:pt>
                <c:pt idx="440">
                  <c:v>4.5670000000000002</c:v>
                </c:pt>
                <c:pt idx="441">
                  <c:v>14.627000000000001</c:v>
                </c:pt>
                <c:pt idx="442">
                  <c:v>55.484000000000002</c:v>
                </c:pt>
                <c:pt idx="443">
                  <c:v>14.874000000000001</c:v>
                </c:pt>
                <c:pt idx="444">
                  <c:v>2.0710000000000002</c:v>
                </c:pt>
                <c:pt idx="445">
                  <c:v>29.364000000000001</c:v>
                </c:pt>
                <c:pt idx="446">
                  <c:v>19.902000000000001</c:v>
                </c:pt>
                <c:pt idx="447">
                  <c:v>34.243000000000002</c:v>
                </c:pt>
                <c:pt idx="448">
                  <c:v>8.8919999999999995</c:v>
                </c:pt>
                <c:pt idx="449">
                  <c:v>23.010999999999999</c:v>
                </c:pt>
                <c:pt idx="450">
                  <c:v>45.798000000000002</c:v>
                </c:pt>
                <c:pt idx="451">
                  <c:v>13.409000000000001</c:v>
                </c:pt>
                <c:pt idx="452">
                  <c:v>23.529</c:v>
                </c:pt>
                <c:pt idx="453">
                  <c:v>28.739000000000001</c:v>
                </c:pt>
                <c:pt idx="454">
                  <c:v>52.584000000000003</c:v>
                </c:pt>
                <c:pt idx="455">
                  <c:v>60.52</c:v>
                </c:pt>
                <c:pt idx="456">
                  <c:v>13.313000000000001</c:v>
                </c:pt>
                <c:pt idx="457">
                  <c:v>19.291</c:v>
                </c:pt>
                <c:pt idx="458">
                  <c:v>59.86</c:v>
                </c:pt>
                <c:pt idx="459">
                  <c:v>27.827999999999999</c:v>
                </c:pt>
                <c:pt idx="460">
                  <c:v>63.79</c:v>
                </c:pt>
                <c:pt idx="461">
                  <c:v>24.363</c:v>
                </c:pt>
                <c:pt idx="462">
                  <c:v>0.29599999999999999</c:v>
                </c:pt>
                <c:pt idx="463">
                  <c:v>102.24</c:v>
                </c:pt>
                <c:pt idx="464">
                  <c:v>88.616</c:v>
                </c:pt>
                <c:pt idx="465">
                  <c:v>37.621000000000002</c:v>
                </c:pt>
                <c:pt idx="466">
                  <c:v>55.820999999999998</c:v>
                </c:pt>
                <c:pt idx="467">
                  <c:v>9.9049999999999994</c:v>
                </c:pt>
                <c:pt idx="468">
                  <c:v>23.207000000000001</c:v>
                </c:pt>
                <c:pt idx="469">
                  <c:v>44.173999999999999</c:v>
                </c:pt>
                <c:pt idx="470">
                  <c:v>7.9969999999999999</c:v>
                </c:pt>
                <c:pt idx="471">
                  <c:v>56.948999999999998</c:v>
                </c:pt>
                <c:pt idx="472">
                  <c:v>38.74</c:v>
                </c:pt>
                <c:pt idx="473">
                  <c:v>168.54599999999999</c:v>
                </c:pt>
                <c:pt idx="474">
                  <c:v>46.997</c:v>
                </c:pt>
                <c:pt idx="475">
                  <c:v>32.65</c:v>
                </c:pt>
                <c:pt idx="476">
                  <c:v>18.274000000000001</c:v>
                </c:pt>
                <c:pt idx="477">
                  <c:v>28.446000000000002</c:v>
                </c:pt>
                <c:pt idx="478">
                  <c:v>108.18899999999999</c:v>
                </c:pt>
                <c:pt idx="479">
                  <c:v>843.05899999999997</c:v>
                </c:pt>
                <c:pt idx="480">
                  <c:v>141.62799999999999</c:v>
                </c:pt>
                <c:pt idx="481">
                  <c:v>320.82799999999997</c:v>
                </c:pt>
                <c:pt idx="482">
                  <c:v>66.438999999999993</c:v>
                </c:pt>
                <c:pt idx="483">
                  <c:v>30.622</c:v>
                </c:pt>
                <c:pt idx="484">
                  <c:v>44.317999999999998</c:v>
                </c:pt>
                <c:pt idx="485">
                  <c:v>22.033000000000001</c:v>
                </c:pt>
                <c:pt idx="486">
                  <c:v>175.86799999999999</c:v>
                </c:pt>
                <c:pt idx="487">
                  <c:v>49.073</c:v>
                </c:pt>
                <c:pt idx="488">
                  <c:v>12.41</c:v>
                </c:pt>
                <c:pt idx="489">
                  <c:v>88.876000000000005</c:v>
                </c:pt>
                <c:pt idx="490">
                  <c:v>136.108</c:v>
                </c:pt>
                <c:pt idx="491">
                  <c:v>32.137999999999998</c:v>
                </c:pt>
                <c:pt idx="492">
                  <c:v>16.318999999999999</c:v>
                </c:pt>
                <c:pt idx="493">
                  <c:v>43.887</c:v>
                </c:pt>
                <c:pt idx="494">
                  <c:v>39.591999999999999</c:v>
                </c:pt>
                <c:pt idx="495">
                  <c:v>53.198</c:v>
                </c:pt>
                <c:pt idx="496">
                  <c:v>35.267000000000003</c:v>
                </c:pt>
                <c:pt idx="497">
                  <c:v>38.707999999999998</c:v>
                </c:pt>
                <c:pt idx="498">
                  <c:v>13.412000000000001</c:v>
                </c:pt>
                <c:pt idx="499">
                  <c:v>29.317</c:v>
                </c:pt>
                <c:pt idx="500">
                  <c:v>94.290999999999997</c:v>
                </c:pt>
                <c:pt idx="501">
                  <c:v>42.741</c:v>
                </c:pt>
                <c:pt idx="502">
                  <c:v>105.761</c:v>
                </c:pt>
                <c:pt idx="503">
                  <c:v>198.434</c:v>
                </c:pt>
                <c:pt idx="504">
                  <c:v>139.054</c:v>
                </c:pt>
                <c:pt idx="505">
                  <c:v>80.528000000000006</c:v>
                </c:pt>
                <c:pt idx="506">
                  <c:v>48.679000000000002</c:v>
                </c:pt>
                <c:pt idx="507">
                  <c:v>61.551000000000002</c:v>
                </c:pt>
                <c:pt idx="508">
                  <c:v>334.74799999999999</c:v>
                </c:pt>
                <c:pt idx="509">
                  <c:v>27.169</c:v>
                </c:pt>
                <c:pt idx="510">
                  <c:v>66.22</c:v>
                </c:pt>
                <c:pt idx="511">
                  <c:v>69.888000000000005</c:v>
                </c:pt>
                <c:pt idx="512">
                  <c:v>134.80500000000001</c:v>
                </c:pt>
                <c:pt idx="513">
                  <c:v>26.84</c:v>
                </c:pt>
                <c:pt idx="514">
                  <c:v>15.32</c:v>
                </c:pt>
                <c:pt idx="515">
                  <c:v>502.01299999999998</c:v>
                </c:pt>
                <c:pt idx="516">
                  <c:v>159.274</c:v>
                </c:pt>
                <c:pt idx="517">
                  <c:v>92.066000000000003</c:v>
                </c:pt>
                <c:pt idx="518">
                  <c:v>80.626000000000005</c:v>
                </c:pt>
                <c:pt idx="519">
                  <c:v>33.029000000000003</c:v>
                </c:pt>
                <c:pt idx="520">
                  <c:v>21.108000000000001</c:v>
                </c:pt>
                <c:pt idx="521">
                  <c:v>40.167999999999999</c:v>
                </c:pt>
                <c:pt idx="522">
                  <c:v>30.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2-4C4D-80C0-07D9919FD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hoe Z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Shoe Zone Data'!$E$6:$E$528</c:f>
              <c:numCache>
                <c:formatCode>"$"#,##0.00</c:formatCode>
                <c:ptCount val="523"/>
                <c:pt idx="0">
                  <c:v>0.68500000000000005</c:v>
                </c:pt>
                <c:pt idx="1">
                  <c:v>0.57499999999999996</c:v>
                </c:pt>
                <c:pt idx="2">
                  <c:v>0.55000000000000004</c:v>
                </c:pt>
                <c:pt idx="3">
                  <c:v>0.51500000000000001</c:v>
                </c:pt>
                <c:pt idx="4">
                  <c:v>0.42499999999999999</c:v>
                </c:pt>
                <c:pt idx="5">
                  <c:v>0.42499999999999999</c:v>
                </c:pt>
                <c:pt idx="6">
                  <c:v>0.42499999999999999</c:v>
                </c:pt>
                <c:pt idx="7">
                  <c:v>0.42499999999999999</c:v>
                </c:pt>
                <c:pt idx="8">
                  <c:v>0.42499999999999999</c:v>
                </c:pt>
                <c:pt idx="9">
                  <c:v>0.42499999999999999</c:v>
                </c:pt>
                <c:pt idx="10">
                  <c:v>0.42499999999999999</c:v>
                </c:pt>
                <c:pt idx="11">
                  <c:v>0.45</c:v>
                </c:pt>
                <c:pt idx="12">
                  <c:v>0.45</c:v>
                </c:pt>
                <c:pt idx="13">
                  <c:v>0.47499999999999998</c:v>
                </c:pt>
                <c:pt idx="14">
                  <c:v>0.47499999999999998</c:v>
                </c:pt>
                <c:pt idx="15">
                  <c:v>0.47499999999999998</c:v>
                </c:pt>
                <c:pt idx="16">
                  <c:v>0.47499999999999998</c:v>
                </c:pt>
                <c:pt idx="17">
                  <c:v>0.47499999999999998</c:v>
                </c:pt>
                <c:pt idx="18">
                  <c:v>0.47499999999999998</c:v>
                </c:pt>
                <c:pt idx="19">
                  <c:v>0.47499999999999998</c:v>
                </c:pt>
                <c:pt idx="20">
                  <c:v>0.47499999999999998</c:v>
                </c:pt>
                <c:pt idx="21">
                  <c:v>0.47499999999999998</c:v>
                </c:pt>
                <c:pt idx="22">
                  <c:v>0.47499999999999998</c:v>
                </c:pt>
                <c:pt idx="23">
                  <c:v>0.51500000000000001</c:v>
                </c:pt>
                <c:pt idx="24">
                  <c:v>0.47499999999999998</c:v>
                </c:pt>
                <c:pt idx="25">
                  <c:v>0.47499999999999998</c:v>
                </c:pt>
                <c:pt idx="26">
                  <c:v>0.47499999999999998</c:v>
                </c:pt>
                <c:pt idx="27">
                  <c:v>0.47499999999999998</c:v>
                </c:pt>
                <c:pt idx="28">
                  <c:v>0.47499999999999998</c:v>
                </c:pt>
                <c:pt idx="29">
                  <c:v>0.47499999999999998</c:v>
                </c:pt>
                <c:pt idx="30">
                  <c:v>0.47499999999999998</c:v>
                </c:pt>
                <c:pt idx="31">
                  <c:v>0.47499999999999998</c:v>
                </c:pt>
                <c:pt idx="32">
                  <c:v>0.47499999999999998</c:v>
                </c:pt>
                <c:pt idx="33">
                  <c:v>0.45500000000000002</c:v>
                </c:pt>
                <c:pt idx="34">
                  <c:v>0.44</c:v>
                </c:pt>
                <c:pt idx="35">
                  <c:v>0.44</c:v>
                </c:pt>
                <c:pt idx="36">
                  <c:v>0.44</c:v>
                </c:pt>
                <c:pt idx="37">
                  <c:v>0.44</c:v>
                </c:pt>
                <c:pt idx="38">
                  <c:v>0.45500000000000002</c:v>
                </c:pt>
                <c:pt idx="39">
                  <c:v>0.46500000000000002</c:v>
                </c:pt>
                <c:pt idx="40">
                  <c:v>0.46500000000000002</c:v>
                </c:pt>
                <c:pt idx="41">
                  <c:v>0.46500000000000002</c:v>
                </c:pt>
                <c:pt idx="42">
                  <c:v>0.45</c:v>
                </c:pt>
                <c:pt idx="43">
                  <c:v>0.47499999999999998</c:v>
                </c:pt>
                <c:pt idx="44">
                  <c:v>0.47499999999999998</c:v>
                </c:pt>
                <c:pt idx="45">
                  <c:v>0.47499999999999998</c:v>
                </c:pt>
                <c:pt idx="46">
                  <c:v>0.47499999999999998</c:v>
                </c:pt>
                <c:pt idx="47">
                  <c:v>0.47499999999999998</c:v>
                </c:pt>
                <c:pt idx="48">
                  <c:v>0.47499999999999998</c:v>
                </c:pt>
                <c:pt idx="49">
                  <c:v>0.47499999999999998</c:v>
                </c:pt>
                <c:pt idx="50">
                  <c:v>0.47499999999999998</c:v>
                </c:pt>
                <c:pt idx="51">
                  <c:v>0.47499999999999998</c:v>
                </c:pt>
                <c:pt idx="52">
                  <c:v>0.47499999999999998</c:v>
                </c:pt>
                <c:pt idx="53">
                  <c:v>0.5</c:v>
                </c:pt>
                <c:pt idx="54">
                  <c:v>0.5</c:v>
                </c:pt>
                <c:pt idx="55">
                  <c:v>0.47499999999999998</c:v>
                </c:pt>
                <c:pt idx="56">
                  <c:v>0.47499999999999998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2500000000000002</c:v>
                </c:pt>
                <c:pt idx="70">
                  <c:v>0.52500000000000002</c:v>
                </c:pt>
                <c:pt idx="71">
                  <c:v>0.52500000000000002</c:v>
                </c:pt>
                <c:pt idx="72">
                  <c:v>0.52500000000000002</c:v>
                </c:pt>
                <c:pt idx="73">
                  <c:v>0.52500000000000002</c:v>
                </c:pt>
                <c:pt idx="74">
                  <c:v>0.52500000000000002</c:v>
                </c:pt>
                <c:pt idx="75">
                  <c:v>0.52500000000000002</c:v>
                </c:pt>
                <c:pt idx="76">
                  <c:v>0.52500000000000002</c:v>
                </c:pt>
                <c:pt idx="77">
                  <c:v>0.52500000000000002</c:v>
                </c:pt>
                <c:pt idx="78">
                  <c:v>0.52500000000000002</c:v>
                </c:pt>
                <c:pt idx="79">
                  <c:v>0.55000000000000004</c:v>
                </c:pt>
                <c:pt idx="80">
                  <c:v>0.57499999999999996</c:v>
                </c:pt>
                <c:pt idx="81">
                  <c:v>0.57499999999999996</c:v>
                </c:pt>
                <c:pt idx="82">
                  <c:v>0.57499999999999996</c:v>
                </c:pt>
                <c:pt idx="83">
                  <c:v>0.57499999999999996</c:v>
                </c:pt>
                <c:pt idx="84">
                  <c:v>0.57499999999999996</c:v>
                </c:pt>
                <c:pt idx="85">
                  <c:v>0.57499999999999996</c:v>
                </c:pt>
                <c:pt idx="86">
                  <c:v>0.57499999999999996</c:v>
                </c:pt>
                <c:pt idx="87">
                  <c:v>0.57499999999999996</c:v>
                </c:pt>
                <c:pt idx="88">
                  <c:v>0.57499999999999996</c:v>
                </c:pt>
                <c:pt idx="89">
                  <c:v>0.57499999999999996</c:v>
                </c:pt>
                <c:pt idx="90">
                  <c:v>0.57499999999999996</c:v>
                </c:pt>
                <c:pt idx="91">
                  <c:v>0.55000000000000004</c:v>
                </c:pt>
                <c:pt idx="92">
                  <c:v>0.67500000000000004</c:v>
                </c:pt>
                <c:pt idx="93">
                  <c:v>0.67500000000000004</c:v>
                </c:pt>
                <c:pt idx="94">
                  <c:v>0.69799999999999995</c:v>
                </c:pt>
                <c:pt idx="95">
                  <c:v>0.67500000000000004</c:v>
                </c:pt>
                <c:pt idx="96">
                  <c:v>0.67500000000000004</c:v>
                </c:pt>
                <c:pt idx="97">
                  <c:v>0.67500000000000004</c:v>
                </c:pt>
                <c:pt idx="98">
                  <c:v>0.67500000000000004</c:v>
                </c:pt>
                <c:pt idx="99">
                  <c:v>0.67500000000000004</c:v>
                </c:pt>
                <c:pt idx="100">
                  <c:v>0.67500000000000004</c:v>
                </c:pt>
                <c:pt idx="101">
                  <c:v>0.67500000000000004</c:v>
                </c:pt>
                <c:pt idx="102">
                  <c:v>0.67500000000000004</c:v>
                </c:pt>
                <c:pt idx="103">
                  <c:v>0.67500000000000004</c:v>
                </c:pt>
                <c:pt idx="104">
                  <c:v>0.67500000000000004</c:v>
                </c:pt>
                <c:pt idx="105">
                  <c:v>0.68</c:v>
                </c:pt>
                <c:pt idx="106">
                  <c:v>0.71</c:v>
                </c:pt>
                <c:pt idx="107">
                  <c:v>0.71</c:v>
                </c:pt>
                <c:pt idx="108">
                  <c:v>0.71</c:v>
                </c:pt>
                <c:pt idx="109">
                  <c:v>0.71</c:v>
                </c:pt>
                <c:pt idx="110">
                  <c:v>0.71</c:v>
                </c:pt>
                <c:pt idx="111">
                  <c:v>0.72499999999999998</c:v>
                </c:pt>
                <c:pt idx="112">
                  <c:v>0.72499999999999998</c:v>
                </c:pt>
                <c:pt idx="113">
                  <c:v>0.72499999999999998</c:v>
                </c:pt>
                <c:pt idx="114">
                  <c:v>0.72499999999999998</c:v>
                </c:pt>
                <c:pt idx="115">
                  <c:v>0.72499999999999998</c:v>
                </c:pt>
                <c:pt idx="116">
                  <c:v>0.71</c:v>
                </c:pt>
                <c:pt idx="117">
                  <c:v>0.7</c:v>
                </c:pt>
                <c:pt idx="118">
                  <c:v>0.72499999999999998</c:v>
                </c:pt>
                <c:pt idx="119">
                  <c:v>0.7</c:v>
                </c:pt>
                <c:pt idx="120">
                  <c:v>0.72499999999999998</c:v>
                </c:pt>
                <c:pt idx="121">
                  <c:v>0.72499999999999998</c:v>
                </c:pt>
                <c:pt idx="122">
                  <c:v>0.72499999999999998</c:v>
                </c:pt>
                <c:pt idx="123">
                  <c:v>0.72499999999999998</c:v>
                </c:pt>
                <c:pt idx="124">
                  <c:v>0.72499999999999998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7500000000000002</c:v>
                </c:pt>
                <c:pt idx="130">
                  <c:v>0.77500000000000002</c:v>
                </c:pt>
                <c:pt idx="131">
                  <c:v>0.77500000000000002</c:v>
                </c:pt>
                <c:pt idx="132">
                  <c:v>0.77500000000000002</c:v>
                </c:pt>
                <c:pt idx="133">
                  <c:v>0.77500000000000002</c:v>
                </c:pt>
                <c:pt idx="134">
                  <c:v>0.77500000000000002</c:v>
                </c:pt>
                <c:pt idx="135">
                  <c:v>0.77500000000000002</c:v>
                </c:pt>
                <c:pt idx="136">
                  <c:v>0.8</c:v>
                </c:pt>
                <c:pt idx="137">
                  <c:v>0.8</c:v>
                </c:pt>
                <c:pt idx="138">
                  <c:v>0.81499999999999995</c:v>
                </c:pt>
                <c:pt idx="139">
                  <c:v>0.81499999999999995</c:v>
                </c:pt>
                <c:pt idx="140">
                  <c:v>0.79</c:v>
                </c:pt>
                <c:pt idx="141">
                  <c:v>0.75</c:v>
                </c:pt>
                <c:pt idx="142">
                  <c:v>0.76500000000000001</c:v>
                </c:pt>
                <c:pt idx="143">
                  <c:v>0.76500000000000001</c:v>
                </c:pt>
                <c:pt idx="144">
                  <c:v>0.71</c:v>
                </c:pt>
                <c:pt idx="145">
                  <c:v>0.71</c:v>
                </c:pt>
                <c:pt idx="146">
                  <c:v>0.66600000000000004</c:v>
                </c:pt>
                <c:pt idx="147">
                  <c:v>0.71499999999999997</c:v>
                </c:pt>
                <c:pt idx="148">
                  <c:v>0.68200000000000005</c:v>
                </c:pt>
                <c:pt idx="149">
                  <c:v>0.68</c:v>
                </c:pt>
                <c:pt idx="150">
                  <c:v>0.68</c:v>
                </c:pt>
                <c:pt idx="151">
                  <c:v>0.71499999999999997</c:v>
                </c:pt>
                <c:pt idx="152">
                  <c:v>0.72499999999999998</c:v>
                </c:pt>
                <c:pt idx="153">
                  <c:v>0.72499999999999998</c:v>
                </c:pt>
                <c:pt idx="154">
                  <c:v>0.72499999999999998</c:v>
                </c:pt>
                <c:pt idx="155">
                  <c:v>0.72499999999999998</c:v>
                </c:pt>
                <c:pt idx="156">
                  <c:v>0.71</c:v>
                </c:pt>
                <c:pt idx="157">
                  <c:v>0.72499999999999998</c:v>
                </c:pt>
                <c:pt idx="158">
                  <c:v>0.72499999999999998</c:v>
                </c:pt>
                <c:pt idx="159">
                  <c:v>0.72499999999999998</c:v>
                </c:pt>
                <c:pt idx="160">
                  <c:v>0.72499999999999998</c:v>
                </c:pt>
                <c:pt idx="161">
                  <c:v>0.72499999999999998</c:v>
                </c:pt>
                <c:pt idx="162">
                  <c:v>0.72499999999999998</c:v>
                </c:pt>
                <c:pt idx="163">
                  <c:v>0.73</c:v>
                </c:pt>
                <c:pt idx="164">
                  <c:v>0.73</c:v>
                </c:pt>
                <c:pt idx="165">
                  <c:v>0.73</c:v>
                </c:pt>
                <c:pt idx="166">
                  <c:v>0.73</c:v>
                </c:pt>
                <c:pt idx="167">
                  <c:v>0.73</c:v>
                </c:pt>
                <c:pt idx="168">
                  <c:v>0.73</c:v>
                </c:pt>
                <c:pt idx="169">
                  <c:v>0.73</c:v>
                </c:pt>
                <c:pt idx="170">
                  <c:v>0.73</c:v>
                </c:pt>
                <c:pt idx="171">
                  <c:v>0.72599999999999998</c:v>
                </c:pt>
                <c:pt idx="172">
                  <c:v>0.73</c:v>
                </c:pt>
                <c:pt idx="173">
                  <c:v>0.73</c:v>
                </c:pt>
                <c:pt idx="174">
                  <c:v>0.73</c:v>
                </c:pt>
                <c:pt idx="175">
                  <c:v>0.72399999999999998</c:v>
                </c:pt>
                <c:pt idx="176">
                  <c:v>0.73</c:v>
                </c:pt>
                <c:pt idx="177">
                  <c:v>0.74</c:v>
                </c:pt>
                <c:pt idx="178">
                  <c:v>0.74</c:v>
                </c:pt>
                <c:pt idx="179">
                  <c:v>0.74</c:v>
                </c:pt>
                <c:pt idx="180">
                  <c:v>0.73</c:v>
                </c:pt>
                <c:pt idx="181">
                  <c:v>0.76500000000000001</c:v>
                </c:pt>
                <c:pt idx="182">
                  <c:v>0.77500000000000002</c:v>
                </c:pt>
                <c:pt idx="183">
                  <c:v>0.81</c:v>
                </c:pt>
                <c:pt idx="184">
                  <c:v>0.81</c:v>
                </c:pt>
                <c:pt idx="185">
                  <c:v>0.81</c:v>
                </c:pt>
                <c:pt idx="186">
                  <c:v>0.81</c:v>
                </c:pt>
                <c:pt idx="187">
                  <c:v>0.81</c:v>
                </c:pt>
                <c:pt idx="188">
                  <c:v>0.77500000000000002</c:v>
                </c:pt>
                <c:pt idx="189">
                  <c:v>0.77</c:v>
                </c:pt>
                <c:pt idx="190">
                  <c:v>0.75</c:v>
                </c:pt>
                <c:pt idx="191">
                  <c:v>0.75</c:v>
                </c:pt>
                <c:pt idx="192">
                  <c:v>0.71499999999999997</c:v>
                </c:pt>
                <c:pt idx="193">
                  <c:v>0.71499999999999997</c:v>
                </c:pt>
                <c:pt idx="194">
                  <c:v>0.71499999999999997</c:v>
                </c:pt>
                <c:pt idx="195">
                  <c:v>0.71499999999999997</c:v>
                </c:pt>
                <c:pt idx="196">
                  <c:v>0.7</c:v>
                </c:pt>
                <c:pt idx="197">
                  <c:v>0.85</c:v>
                </c:pt>
                <c:pt idx="198">
                  <c:v>0.85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3</c:v>
                </c:pt>
                <c:pt idx="204">
                  <c:v>0.92500000000000004</c:v>
                </c:pt>
                <c:pt idx="205">
                  <c:v>0.92500000000000004</c:v>
                </c:pt>
                <c:pt idx="206">
                  <c:v>0.92500000000000004</c:v>
                </c:pt>
                <c:pt idx="207">
                  <c:v>0.92500000000000004</c:v>
                </c:pt>
                <c:pt idx="208">
                  <c:v>0.92500000000000004</c:v>
                </c:pt>
                <c:pt idx="209">
                  <c:v>0.92500000000000004</c:v>
                </c:pt>
                <c:pt idx="210">
                  <c:v>0.95</c:v>
                </c:pt>
                <c:pt idx="211">
                  <c:v>0.95</c:v>
                </c:pt>
                <c:pt idx="212">
                  <c:v>0.95</c:v>
                </c:pt>
                <c:pt idx="213">
                  <c:v>0.93200000000000005</c:v>
                </c:pt>
                <c:pt idx="214">
                  <c:v>0.97499999999999998</c:v>
                </c:pt>
                <c:pt idx="215">
                  <c:v>0.97499999999999998</c:v>
                </c:pt>
                <c:pt idx="216">
                  <c:v>0.97499999999999998</c:v>
                </c:pt>
                <c:pt idx="217">
                  <c:v>0.97499999999999998</c:v>
                </c:pt>
                <c:pt idx="218">
                  <c:v>1.0149999999999999</c:v>
                </c:pt>
                <c:pt idx="219">
                  <c:v>1.0149999999999999</c:v>
                </c:pt>
                <c:pt idx="220">
                  <c:v>1.0149999999999999</c:v>
                </c:pt>
                <c:pt idx="221">
                  <c:v>1.0249999999999999</c:v>
                </c:pt>
                <c:pt idx="222">
                  <c:v>1.0249999999999999</c:v>
                </c:pt>
                <c:pt idx="223">
                  <c:v>1.0249999999999999</c:v>
                </c:pt>
                <c:pt idx="224">
                  <c:v>1.04</c:v>
                </c:pt>
                <c:pt idx="225">
                  <c:v>1.04</c:v>
                </c:pt>
                <c:pt idx="226">
                  <c:v>1.04</c:v>
                </c:pt>
                <c:pt idx="227">
                  <c:v>1.04</c:v>
                </c:pt>
                <c:pt idx="228">
                  <c:v>1</c:v>
                </c:pt>
                <c:pt idx="229">
                  <c:v>1.0649999999999999</c:v>
                </c:pt>
                <c:pt idx="230">
                  <c:v>1.0649999999999999</c:v>
                </c:pt>
                <c:pt idx="231">
                  <c:v>1.0649999999999999</c:v>
                </c:pt>
                <c:pt idx="232">
                  <c:v>1.0649999999999999</c:v>
                </c:pt>
                <c:pt idx="233">
                  <c:v>1.0649999999999999</c:v>
                </c:pt>
                <c:pt idx="234">
                  <c:v>1.0649999999999999</c:v>
                </c:pt>
                <c:pt idx="235">
                  <c:v>1.0649999999999999</c:v>
                </c:pt>
                <c:pt idx="236">
                  <c:v>1.0649999999999999</c:v>
                </c:pt>
                <c:pt idx="237">
                  <c:v>1.0649999999999999</c:v>
                </c:pt>
                <c:pt idx="238">
                  <c:v>1.0649999999999999</c:v>
                </c:pt>
                <c:pt idx="239">
                  <c:v>1.0649999999999999</c:v>
                </c:pt>
                <c:pt idx="240">
                  <c:v>1.0649999999999999</c:v>
                </c:pt>
                <c:pt idx="241">
                  <c:v>1.05</c:v>
                </c:pt>
                <c:pt idx="242">
                  <c:v>1.075</c:v>
                </c:pt>
                <c:pt idx="243">
                  <c:v>1.075</c:v>
                </c:pt>
                <c:pt idx="244">
                  <c:v>1.0649999999999999</c:v>
                </c:pt>
                <c:pt idx="245">
                  <c:v>1.06</c:v>
                </c:pt>
                <c:pt idx="246">
                  <c:v>1.0149999999999999</c:v>
                </c:pt>
                <c:pt idx="247">
                  <c:v>1.0149999999999999</c:v>
                </c:pt>
                <c:pt idx="248">
                  <c:v>0.98</c:v>
                </c:pt>
                <c:pt idx="249">
                  <c:v>0.98</c:v>
                </c:pt>
                <c:pt idx="250">
                  <c:v>0.96499999999999997</c:v>
                </c:pt>
                <c:pt idx="251">
                  <c:v>0.96499999999999997</c:v>
                </c:pt>
                <c:pt idx="252">
                  <c:v>0.94</c:v>
                </c:pt>
                <c:pt idx="253">
                  <c:v>0.97</c:v>
                </c:pt>
                <c:pt idx="254">
                  <c:v>0.92500000000000004</c:v>
                </c:pt>
                <c:pt idx="255">
                  <c:v>0.92500000000000004</c:v>
                </c:pt>
                <c:pt idx="256">
                  <c:v>1.1499999999999999</c:v>
                </c:pt>
                <c:pt idx="257">
                  <c:v>1.125</c:v>
                </c:pt>
                <c:pt idx="258">
                  <c:v>1.125</c:v>
                </c:pt>
                <c:pt idx="259">
                  <c:v>1.125</c:v>
                </c:pt>
                <c:pt idx="260">
                  <c:v>1.125</c:v>
                </c:pt>
                <c:pt idx="261">
                  <c:v>1.1000000000000001</c:v>
                </c:pt>
                <c:pt idx="262">
                  <c:v>1.1000000000000001</c:v>
                </c:pt>
                <c:pt idx="263">
                  <c:v>1.1000000000000001</c:v>
                </c:pt>
                <c:pt idx="264">
                  <c:v>1.06</c:v>
                </c:pt>
                <c:pt idx="265">
                  <c:v>1.06</c:v>
                </c:pt>
                <c:pt idx="266">
                  <c:v>1.06</c:v>
                </c:pt>
                <c:pt idx="267">
                  <c:v>1.05</c:v>
                </c:pt>
                <c:pt idx="268">
                  <c:v>1.05</c:v>
                </c:pt>
                <c:pt idx="269">
                  <c:v>1.05</c:v>
                </c:pt>
                <c:pt idx="270">
                  <c:v>1.04</c:v>
                </c:pt>
                <c:pt idx="271">
                  <c:v>1.0449999999999999</c:v>
                </c:pt>
                <c:pt idx="272">
                  <c:v>1.0249999999999999</c:v>
                </c:pt>
                <c:pt idx="273">
                  <c:v>1.0249999999999999</c:v>
                </c:pt>
                <c:pt idx="274">
                  <c:v>0.97499999999999998</c:v>
                </c:pt>
                <c:pt idx="275">
                  <c:v>0.93500000000000005</c:v>
                </c:pt>
                <c:pt idx="276">
                  <c:v>0.93500000000000005</c:v>
                </c:pt>
                <c:pt idx="277">
                  <c:v>0.93500000000000005</c:v>
                </c:pt>
                <c:pt idx="278">
                  <c:v>0.93500000000000005</c:v>
                </c:pt>
                <c:pt idx="279">
                  <c:v>0.93500000000000005</c:v>
                </c:pt>
                <c:pt idx="280">
                  <c:v>0.97</c:v>
                </c:pt>
                <c:pt idx="281">
                  <c:v>0.91</c:v>
                </c:pt>
                <c:pt idx="282">
                  <c:v>0.91</c:v>
                </c:pt>
                <c:pt idx="283">
                  <c:v>0.91</c:v>
                </c:pt>
                <c:pt idx="284">
                  <c:v>0.91</c:v>
                </c:pt>
                <c:pt idx="285">
                  <c:v>0.91</c:v>
                </c:pt>
                <c:pt idx="286">
                  <c:v>0.92500000000000004</c:v>
                </c:pt>
                <c:pt idx="287">
                  <c:v>0.96</c:v>
                </c:pt>
                <c:pt idx="288">
                  <c:v>0.96</c:v>
                </c:pt>
                <c:pt idx="289">
                  <c:v>0.96</c:v>
                </c:pt>
                <c:pt idx="290">
                  <c:v>0.96</c:v>
                </c:pt>
                <c:pt idx="291">
                  <c:v>0.96</c:v>
                </c:pt>
                <c:pt idx="292">
                  <c:v>0.94</c:v>
                </c:pt>
                <c:pt idx="293">
                  <c:v>0.97499999999999998</c:v>
                </c:pt>
                <c:pt idx="294">
                  <c:v>0.97499999999999998</c:v>
                </c:pt>
                <c:pt idx="295">
                  <c:v>0.97499999999999998</c:v>
                </c:pt>
                <c:pt idx="296">
                  <c:v>0.97499999999999998</c:v>
                </c:pt>
                <c:pt idx="297">
                  <c:v>0.97499999999999998</c:v>
                </c:pt>
                <c:pt idx="298">
                  <c:v>0.97499999999999998</c:v>
                </c:pt>
                <c:pt idx="299">
                  <c:v>1</c:v>
                </c:pt>
                <c:pt idx="300">
                  <c:v>1.0049999999999999</c:v>
                </c:pt>
                <c:pt idx="301">
                  <c:v>1.0049999999999999</c:v>
                </c:pt>
                <c:pt idx="302">
                  <c:v>1.0049999999999999</c:v>
                </c:pt>
                <c:pt idx="303">
                  <c:v>1.0049999999999999</c:v>
                </c:pt>
                <c:pt idx="304">
                  <c:v>1.0049999999999999</c:v>
                </c:pt>
                <c:pt idx="305">
                  <c:v>1.0049999999999999</c:v>
                </c:pt>
                <c:pt idx="306">
                  <c:v>1.0049999999999999</c:v>
                </c:pt>
                <c:pt idx="307">
                  <c:v>1.0049999999999999</c:v>
                </c:pt>
                <c:pt idx="308">
                  <c:v>1.0049999999999999</c:v>
                </c:pt>
                <c:pt idx="309">
                  <c:v>1.0249999999999999</c:v>
                </c:pt>
                <c:pt idx="310">
                  <c:v>1.0249999999999999</c:v>
                </c:pt>
                <c:pt idx="311">
                  <c:v>1.05</c:v>
                </c:pt>
                <c:pt idx="312">
                  <c:v>0.97499999999999998</c:v>
                </c:pt>
                <c:pt idx="313">
                  <c:v>0.97499999999999998</c:v>
                </c:pt>
                <c:pt idx="314">
                  <c:v>0.95</c:v>
                </c:pt>
                <c:pt idx="315">
                  <c:v>0.95</c:v>
                </c:pt>
                <c:pt idx="316">
                  <c:v>0.95</c:v>
                </c:pt>
                <c:pt idx="317">
                  <c:v>0.95</c:v>
                </c:pt>
                <c:pt idx="318">
                  <c:v>0.95</c:v>
                </c:pt>
                <c:pt idx="319">
                  <c:v>0.97499999999999998</c:v>
                </c:pt>
                <c:pt idx="320">
                  <c:v>0.97499999999999998</c:v>
                </c:pt>
                <c:pt idx="321">
                  <c:v>0.97499999999999998</c:v>
                </c:pt>
                <c:pt idx="322">
                  <c:v>0.95</c:v>
                </c:pt>
                <c:pt idx="323">
                  <c:v>0.95</c:v>
                </c:pt>
                <c:pt idx="324">
                  <c:v>0.97499999999999998</c:v>
                </c:pt>
                <c:pt idx="325">
                  <c:v>0.97499999999999998</c:v>
                </c:pt>
                <c:pt idx="326">
                  <c:v>0.95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.0249999999999999</c:v>
                </c:pt>
                <c:pt idx="331">
                  <c:v>1.05</c:v>
                </c:pt>
                <c:pt idx="332">
                  <c:v>1.05</c:v>
                </c:pt>
                <c:pt idx="333">
                  <c:v>1.05</c:v>
                </c:pt>
                <c:pt idx="334">
                  <c:v>1.05</c:v>
                </c:pt>
                <c:pt idx="335">
                  <c:v>1.05</c:v>
                </c:pt>
                <c:pt idx="336">
                  <c:v>1.05</c:v>
                </c:pt>
                <c:pt idx="337">
                  <c:v>1.05</c:v>
                </c:pt>
                <c:pt idx="338">
                  <c:v>1.075</c:v>
                </c:pt>
                <c:pt idx="339">
                  <c:v>1</c:v>
                </c:pt>
                <c:pt idx="340">
                  <c:v>1.05</c:v>
                </c:pt>
                <c:pt idx="341">
                  <c:v>1.05</c:v>
                </c:pt>
                <c:pt idx="342">
                  <c:v>1.075</c:v>
                </c:pt>
                <c:pt idx="343">
                  <c:v>1.05</c:v>
                </c:pt>
                <c:pt idx="344">
                  <c:v>0.92500000000000004</c:v>
                </c:pt>
                <c:pt idx="345">
                  <c:v>0.92500000000000004</c:v>
                </c:pt>
                <c:pt idx="346">
                  <c:v>0.9</c:v>
                </c:pt>
                <c:pt idx="347">
                  <c:v>0.875</c:v>
                </c:pt>
                <c:pt idx="348">
                  <c:v>0.875</c:v>
                </c:pt>
                <c:pt idx="349">
                  <c:v>0.84</c:v>
                </c:pt>
                <c:pt idx="350">
                  <c:v>0.875</c:v>
                </c:pt>
                <c:pt idx="351">
                  <c:v>0.85</c:v>
                </c:pt>
                <c:pt idx="352">
                  <c:v>0.83</c:v>
                </c:pt>
                <c:pt idx="353">
                  <c:v>0.9</c:v>
                </c:pt>
                <c:pt idx="354">
                  <c:v>0.9</c:v>
                </c:pt>
                <c:pt idx="355">
                  <c:v>0.9</c:v>
                </c:pt>
                <c:pt idx="356">
                  <c:v>0.9</c:v>
                </c:pt>
                <c:pt idx="357">
                  <c:v>0.92500000000000004</c:v>
                </c:pt>
                <c:pt idx="358">
                  <c:v>0.92500000000000004</c:v>
                </c:pt>
                <c:pt idx="359">
                  <c:v>0.85</c:v>
                </c:pt>
                <c:pt idx="360">
                  <c:v>1.385</c:v>
                </c:pt>
                <c:pt idx="361">
                  <c:v>1.375</c:v>
                </c:pt>
                <c:pt idx="362">
                  <c:v>1.35</c:v>
                </c:pt>
                <c:pt idx="363">
                  <c:v>1.35</c:v>
                </c:pt>
                <c:pt idx="364">
                  <c:v>1.35</c:v>
                </c:pt>
                <c:pt idx="365">
                  <c:v>1.35</c:v>
                </c:pt>
                <c:pt idx="366">
                  <c:v>1.35</c:v>
                </c:pt>
                <c:pt idx="367">
                  <c:v>1.4</c:v>
                </c:pt>
                <c:pt idx="368">
                  <c:v>1.4</c:v>
                </c:pt>
                <c:pt idx="369">
                  <c:v>1.4</c:v>
                </c:pt>
                <c:pt idx="370">
                  <c:v>1.4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4750000000000001</c:v>
                </c:pt>
                <c:pt idx="377">
                  <c:v>1.4750000000000001</c:v>
                </c:pt>
                <c:pt idx="378">
                  <c:v>1.4750000000000001</c:v>
                </c:pt>
                <c:pt idx="379">
                  <c:v>1.4750000000000001</c:v>
                </c:pt>
                <c:pt idx="380">
                  <c:v>1.5</c:v>
                </c:pt>
                <c:pt idx="381">
                  <c:v>1.5</c:v>
                </c:pt>
                <c:pt idx="382">
                  <c:v>1.5249999999999999</c:v>
                </c:pt>
                <c:pt idx="383">
                  <c:v>1.5249999999999999</c:v>
                </c:pt>
                <c:pt idx="384">
                  <c:v>1.55</c:v>
                </c:pt>
                <c:pt idx="385">
                  <c:v>1.55</c:v>
                </c:pt>
                <c:pt idx="386">
                  <c:v>1.5249999999999999</c:v>
                </c:pt>
                <c:pt idx="387">
                  <c:v>1.5249999999999999</c:v>
                </c:pt>
                <c:pt idx="388">
                  <c:v>1.5249999999999999</c:v>
                </c:pt>
                <c:pt idx="389">
                  <c:v>1.55</c:v>
                </c:pt>
                <c:pt idx="390">
                  <c:v>1.55</c:v>
                </c:pt>
                <c:pt idx="391">
                  <c:v>1.55</c:v>
                </c:pt>
                <c:pt idx="392">
                  <c:v>1.55</c:v>
                </c:pt>
                <c:pt idx="393">
                  <c:v>1.5249999999999999</c:v>
                </c:pt>
                <c:pt idx="394">
                  <c:v>1.5249999999999999</c:v>
                </c:pt>
                <c:pt idx="395">
                  <c:v>1.45</c:v>
                </c:pt>
                <c:pt idx="396">
                  <c:v>1.47</c:v>
                </c:pt>
                <c:pt idx="397">
                  <c:v>1.4750000000000001</c:v>
                </c:pt>
                <c:pt idx="398">
                  <c:v>1.5249999999999999</c:v>
                </c:pt>
                <c:pt idx="399">
                  <c:v>1.5249999999999999</c:v>
                </c:pt>
                <c:pt idx="400">
                  <c:v>1.55</c:v>
                </c:pt>
                <c:pt idx="401">
                  <c:v>1.6</c:v>
                </c:pt>
                <c:pt idx="402">
                  <c:v>1.6</c:v>
                </c:pt>
                <c:pt idx="403">
                  <c:v>1.6</c:v>
                </c:pt>
                <c:pt idx="404">
                  <c:v>1.6</c:v>
                </c:pt>
                <c:pt idx="405">
                  <c:v>1.6</c:v>
                </c:pt>
                <c:pt idx="406">
                  <c:v>1.64</c:v>
                </c:pt>
                <c:pt idx="407">
                  <c:v>1.6</c:v>
                </c:pt>
                <c:pt idx="408">
                  <c:v>1.6</c:v>
                </c:pt>
                <c:pt idx="409">
                  <c:v>1.6</c:v>
                </c:pt>
                <c:pt idx="410">
                  <c:v>1.6</c:v>
                </c:pt>
                <c:pt idx="411">
                  <c:v>1.6</c:v>
                </c:pt>
                <c:pt idx="412">
                  <c:v>1.65</c:v>
                </c:pt>
                <c:pt idx="413">
                  <c:v>1.625</c:v>
                </c:pt>
                <c:pt idx="414">
                  <c:v>1.625</c:v>
                </c:pt>
                <c:pt idx="415">
                  <c:v>1.65</c:v>
                </c:pt>
                <c:pt idx="416">
                  <c:v>1.7</c:v>
                </c:pt>
                <c:pt idx="417">
                  <c:v>1.7749999999999999</c:v>
                </c:pt>
                <c:pt idx="418">
                  <c:v>1.7749999999999999</c:v>
                </c:pt>
                <c:pt idx="419">
                  <c:v>1.75</c:v>
                </c:pt>
                <c:pt idx="420">
                  <c:v>1.75</c:v>
                </c:pt>
                <c:pt idx="421">
                  <c:v>1.85</c:v>
                </c:pt>
                <c:pt idx="422">
                  <c:v>1.925</c:v>
                </c:pt>
                <c:pt idx="423">
                  <c:v>1.7749999999999999</c:v>
                </c:pt>
                <c:pt idx="424">
                  <c:v>1.7250000000000001</c:v>
                </c:pt>
                <c:pt idx="425">
                  <c:v>1.625</c:v>
                </c:pt>
                <c:pt idx="426">
                  <c:v>1.625</c:v>
                </c:pt>
                <c:pt idx="427">
                  <c:v>1.65</c:v>
                </c:pt>
                <c:pt idx="428">
                  <c:v>1.5249999999999999</c:v>
                </c:pt>
                <c:pt idx="429">
                  <c:v>1.4750000000000001</c:v>
                </c:pt>
                <c:pt idx="430">
                  <c:v>1.4750000000000001</c:v>
                </c:pt>
                <c:pt idx="431">
                  <c:v>1.4750000000000001</c:v>
                </c:pt>
                <c:pt idx="432">
                  <c:v>1.4750000000000001</c:v>
                </c:pt>
                <c:pt idx="433">
                  <c:v>1.4750000000000001</c:v>
                </c:pt>
                <c:pt idx="434">
                  <c:v>1.44</c:v>
                </c:pt>
                <c:pt idx="435">
                  <c:v>1.4750000000000001</c:v>
                </c:pt>
                <c:pt idx="436">
                  <c:v>1.4750000000000001</c:v>
                </c:pt>
                <c:pt idx="437">
                  <c:v>1.4750000000000001</c:v>
                </c:pt>
                <c:pt idx="438">
                  <c:v>1.4750000000000001</c:v>
                </c:pt>
                <c:pt idx="439">
                  <c:v>1.4650000000000001</c:v>
                </c:pt>
                <c:pt idx="440">
                  <c:v>1.4650000000000001</c:v>
                </c:pt>
                <c:pt idx="441">
                  <c:v>1.4650000000000001</c:v>
                </c:pt>
                <c:pt idx="442">
                  <c:v>1.4750000000000001</c:v>
                </c:pt>
                <c:pt idx="443">
                  <c:v>1.45</c:v>
                </c:pt>
                <c:pt idx="444">
                  <c:v>1.45</c:v>
                </c:pt>
                <c:pt idx="445">
                  <c:v>1.45</c:v>
                </c:pt>
                <c:pt idx="446">
                  <c:v>1.4750000000000001</c:v>
                </c:pt>
                <c:pt idx="447">
                  <c:v>1.4750000000000001</c:v>
                </c:pt>
                <c:pt idx="448">
                  <c:v>1.425</c:v>
                </c:pt>
                <c:pt idx="449">
                  <c:v>1.425</c:v>
                </c:pt>
                <c:pt idx="450">
                  <c:v>1.425</c:v>
                </c:pt>
                <c:pt idx="451">
                  <c:v>1.45</c:v>
                </c:pt>
                <c:pt idx="452">
                  <c:v>1.425</c:v>
                </c:pt>
                <c:pt idx="453">
                  <c:v>1.4650000000000001</c:v>
                </c:pt>
                <c:pt idx="454">
                  <c:v>1.4750000000000001</c:v>
                </c:pt>
                <c:pt idx="455">
                  <c:v>1.325</c:v>
                </c:pt>
                <c:pt idx="456">
                  <c:v>1.425</c:v>
                </c:pt>
                <c:pt idx="457">
                  <c:v>1.425</c:v>
                </c:pt>
                <c:pt idx="458">
                  <c:v>1.45</c:v>
                </c:pt>
                <c:pt idx="459">
                  <c:v>1.48</c:v>
                </c:pt>
                <c:pt idx="460">
                  <c:v>1.4750000000000001</c:v>
                </c:pt>
                <c:pt idx="461">
                  <c:v>1.4750000000000001</c:v>
                </c:pt>
                <c:pt idx="462">
                  <c:v>1.4750000000000001</c:v>
                </c:pt>
                <c:pt idx="463">
                  <c:v>1.4750000000000001</c:v>
                </c:pt>
                <c:pt idx="464">
                  <c:v>1.4750000000000001</c:v>
                </c:pt>
                <c:pt idx="465">
                  <c:v>1.51</c:v>
                </c:pt>
                <c:pt idx="466">
                  <c:v>1.5249999999999999</c:v>
                </c:pt>
                <c:pt idx="467">
                  <c:v>1.5249999999999999</c:v>
                </c:pt>
                <c:pt idx="468">
                  <c:v>1.5</c:v>
                </c:pt>
                <c:pt idx="469">
                  <c:v>1.51</c:v>
                </c:pt>
                <c:pt idx="470">
                  <c:v>1.51</c:v>
                </c:pt>
                <c:pt idx="471">
                  <c:v>1.5</c:v>
                </c:pt>
                <c:pt idx="472">
                  <c:v>1.46</c:v>
                </c:pt>
                <c:pt idx="473">
                  <c:v>1.4750000000000001</c:v>
                </c:pt>
                <c:pt idx="474">
                  <c:v>1.4750000000000001</c:v>
                </c:pt>
                <c:pt idx="475">
                  <c:v>1.425</c:v>
                </c:pt>
                <c:pt idx="476">
                  <c:v>1.375</c:v>
                </c:pt>
                <c:pt idx="477">
                  <c:v>1.35</c:v>
                </c:pt>
                <c:pt idx="478">
                  <c:v>1.35</c:v>
                </c:pt>
                <c:pt idx="479">
                  <c:v>1.35</c:v>
                </c:pt>
                <c:pt idx="480">
                  <c:v>1.5249999999999999</c:v>
                </c:pt>
                <c:pt idx="481">
                  <c:v>1.5</c:v>
                </c:pt>
                <c:pt idx="482">
                  <c:v>1.55</c:v>
                </c:pt>
                <c:pt idx="483">
                  <c:v>1.6</c:v>
                </c:pt>
                <c:pt idx="484">
                  <c:v>1.6</c:v>
                </c:pt>
                <c:pt idx="485">
                  <c:v>1.6</c:v>
                </c:pt>
                <c:pt idx="486">
                  <c:v>1.6</c:v>
                </c:pt>
                <c:pt idx="487">
                  <c:v>1.65</c:v>
                </c:pt>
                <c:pt idx="488">
                  <c:v>1.65</c:v>
                </c:pt>
                <c:pt idx="489">
                  <c:v>1.64</c:v>
                </c:pt>
                <c:pt idx="490">
                  <c:v>1.65</c:v>
                </c:pt>
                <c:pt idx="491">
                  <c:v>1.7250000000000001</c:v>
                </c:pt>
                <c:pt idx="492">
                  <c:v>1.7250000000000001</c:v>
                </c:pt>
                <c:pt idx="493">
                  <c:v>1.7250000000000001</c:v>
                </c:pt>
                <c:pt idx="494">
                  <c:v>1.65</c:v>
                </c:pt>
                <c:pt idx="495">
                  <c:v>1.72</c:v>
                </c:pt>
                <c:pt idx="496">
                  <c:v>1.75</c:v>
                </c:pt>
                <c:pt idx="497">
                  <c:v>1.7</c:v>
                </c:pt>
                <c:pt idx="498">
                  <c:v>1.675</c:v>
                </c:pt>
                <c:pt idx="499">
                  <c:v>1.675</c:v>
                </c:pt>
                <c:pt idx="500">
                  <c:v>1.7250000000000001</c:v>
                </c:pt>
                <c:pt idx="501">
                  <c:v>1.7250000000000001</c:v>
                </c:pt>
                <c:pt idx="502">
                  <c:v>1.655</c:v>
                </c:pt>
                <c:pt idx="503">
                  <c:v>1.6</c:v>
                </c:pt>
                <c:pt idx="504">
                  <c:v>1.7</c:v>
                </c:pt>
                <c:pt idx="505">
                  <c:v>1.8</c:v>
                </c:pt>
                <c:pt idx="506">
                  <c:v>1.8</c:v>
                </c:pt>
                <c:pt idx="507">
                  <c:v>1.7749999999999999</c:v>
                </c:pt>
                <c:pt idx="508">
                  <c:v>1.76</c:v>
                </c:pt>
                <c:pt idx="509">
                  <c:v>1.85</c:v>
                </c:pt>
                <c:pt idx="510">
                  <c:v>1.825</c:v>
                </c:pt>
                <c:pt idx="511">
                  <c:v>1.86</c:v>
                </c:pt>
                <c:pt idx="512">
                  <c:v>1.925</c:v>
                </c:pt>
                <c:pt idx="513">
                  <c:v>1.875</c:v>
                </c:pt>
                <c:pt idx="514">
                  <c:v>1.9</c:v>
                </c:pt>
                <c:pt idx="515">
                  <c:v>1.9</c:v>
                </c:pt>
                <c:pt idx="516">
                  <c:v>1.77</c:v>
                </c:pt>
                <c:pt idx="517">
                  <c:v>1.825</c:v>
                </c:pt>
                <c:pt idx="518">
                  <c:v>1.925</c:v>
                </c:pt>
                <c:pt idx="519">
                  <c:v>1.925</c:v>
                </c:pt>
                <c:pt idx="520">
                  <c:v>1.925</c:v>
                </c:pt>
                <c:pt idx="521">
                  <c:v>1.925</c:v>
                </c:pt>
                <c:pt idx="522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2-4C4D-80C0-07D9919FD4E8}"/>
            </c:ext>
          </c:extLst>
        </c:ser>
        <c:ser>
          <c:idx val="2"/>
          <c:order val="2"/>
          <c:tx>
            <c:strRef>
              <c:f>'Shoe Z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Shoe Zone Data'!$F$6:$F$528</c:f>
              <c:numCache>
                <c:formatCode>#,##0.00</c:formatCode>
                <c:ptCount val="523"/>
                <c:pt idx="0">
                  <c:v>0.47160000000000013</c:v>
                </c:pt>
                <c:pt idx="1">
                  <c:v>0.46740000000000009</c:v>
                </c:pt>
                <c:pt idx="2">
                  <c:v>0.46540000000000004</c:v>
                </c:pt>
                <c:pt idx="3">
                  <c:v>0.46390000000000009</c:v>
                </c:pt>
                <c:pt idx="4">
                  <c:v>0.46360000000000007</c:v>
                </c:pt>
                <c:pt idx="5">
                  <c:v>0.46510000000000012</c:v>
                </c:pt>
                <c:pt idx="6">
                  <c:v>0.46610000000000013</c:v>
                </c:pt>
                <c:pt idx="7">
                  <c:v>0.46710000000000024</c:v>
                </c:pt>
                <c:pt idx="8">
                  <c:v>0.46860000000000018</c:v>
                </c:pt>
                <c:pt idx="9">
                  <c:v>0.47010000000000018</c:v>
                </c:pt>
                <c:pt idx="10">
                  <c:v>0.47160000000000013</c:v>
                </c:pt>
                <c:pt idx="11">
                  <c:v>0.47310000000000008</c:v>
                </c:pt>
                <c:pt idx="12">
                  <c:v>0.47410000000000013</c:v>
                </c:pt>
                <c:pt idx="13">
                  <c:v>0.47510000000000008</c:v>
                </c:pt>
                <c:pt idx="14">
                  <c:v>0.47560000000000002</c:v>
                </c:pt>
                <c:pt idx="15">
                  <c:v>0.47609999999999997</c:v>
                </c:pt>
                <c:pt idx="16">
                  <c:v>0.47659999999999997</c:v>
                </c:pt>
                <c:pt idx="17">
                  <c:v>0.47709999999999991</c:v>
                </c:pt>
                <c:pt idx="18">
                  <c:v>0.47759999999999991</c:v>
                </c:pt>
                <c:pt idx="19">
                  <c:v>0.47809999999999986</c:v>
                </c:pt>
                <c:pt idx="20">
                  <c:v>0.47909999999999997</c:v>
                </c:pt>
                <c:pt idx="21">
                  <c:v>0.48009999999999992</c:v>
                </c:pt>
                <c:pt idx="22">
                  <c:v>0.48109999999999992</c:v>
                </c:pt>
                <c:pt idx="23">
                  <c:v>0.48209999999999986</c:v>
                </c:pt>
                <c:pt idx="24">
                  <c:v>0.48229999999999973</c:v>
                </c:pt>
                <c:pt idx="25">
                  <c:v>0.48329999999999979</c:v>
                </c:pt>
                <c:pt idx="26">
                  <c:v>0.48429999999999979</c:v>
                </c:pt>
                <c:pt idx="27">
                  <c:v>0.48529999999999973</c:v>
                </c:pt>
                <c:pt idx="28">
                  <c:v>0.48629999999999968</c:v>
                </c:pt>
                <c:pt idx="29">
                  <c:v>0.48729999999999962</c:v>
                </c:pt>
                <c:pt idx="30">
                  <c:v>0.48879999999999962</c:v>
                </c:pt>
                <c:pt idx="31">
                  <c:v>0.49079999999999963</c:v>
                </c:pt>
                <c:pt idx="32">
                  <c:v>0.49279999999999968</c:v>
                </c:pt>
                <c:pt idx="33">
                  <c:v>0.49479999999999963</c:v>
                </c:pt>
                <c:pt idx="34">
                  <c:v>0.49719999999999964</c:v>
                </c:pt>
                <c:pt idx="35">
                  <c:v>0.49989999999999957</c:v>
                </c:pt>
                <c:pt idx="36">
                  <c:v>0.5025999999999996</c:v>
                </c:pt>
                <c:pt idx="37">
                  <c:v>0.50529999999999964</c:v>
                </c:pt>
                <c:pt idx="38">
                  <c:v>0.50799999999999956</c:v>
                </c:pt>
                <c:pt idx="39">
                  <c:v>0.51039999999999963</c:v>
                </c:pt>
                <c:pt idx="40">
                  <c:v>0.51259999999999972</c:v>
                </c:pt>
                <c:pt idx="41">
                  <c:v>0.5147999999999997</c:v>
                </c:pt>
                <c:pt idx="42">
                  <c:v>0.51649999999999974</c:v>
                </c:pt>
                <c:pt idx="43">
                  <c:v>0.5209999999999998</c:v>
                </c:pt>
                <c:pt idx="44">
                  <c:v>0.52499999999999991</c:v>
                </c:pt>
                <c:pt idx="45">
                  <c:v>0.52945999999999993</c:v>
                </c:pt>
                <c:pt idx="46">
                  <c:v>0.53345999999999993</c:v>
                </c:pt>
                <c:pt idx="47">
                  <c:v>0.53746000000000005</c:v>
                </c:pt>
                <c:pt idx="48">
                  <c:v>0.54146000000000005</c:v>
                </c:pt>
                <c:pt idx="49">
                  <c:v>0.54546000000000006</c:v>
                </c:pt>
                <c:pt idx="50">
                  <c:v>0.54946000000000006</c:v>
                </c:pt>
                <c:pt idx="51">
                  <c:v>0.55346000000000006</c:v>
                </c:pt>
                <c:pt idx="52">
                  <c:v>0.55746000000000007</c:v>
                </c:pt>
                <c:pt idx="53">
                  <c:v>0.56146000000000007</c:v>
                </c:pt>
                <c:pt idx="54">
                  <c:v>0.56496000000000013</c:v>
                </c:pt>
                <c:pt idx="55">
                  <c:v>0.56846000000000008</c:v>
                </c:pt>
                <c:pt idx="56">
                  <c:v>0.57256000000000018</c:v>
                </c:pt>
                <c:pt idx="57">
                  <c:v>0.57726000000000011</c:v>
                </c:pt>
                <c:pt idx="58">
                  <c:v>0.5814600000000002</c:v>
                </c:pt>
                <c:pt idx="59">
                  <c:v>0.58566000000000018</c:v>
                </c:pt>
                <c:pt idx="60">
                  <c:v>0.58986000000000016</c:v>
                </c:pt>
                <c:pt idx="61">
                  <c:v>0.59406000000000025</c:v>
                </c:pt>
                <c:pt idx="62">
                  <c:v>0.5985600000000002</c:v>
                </c:pt>
                <c:pt idx="63">
                  <c:v>0.60306000000000015</c:v>
                </c:pt>
                <c:pt idx="64">
                  <c:v>0.60756000000000021</c:v>
                </c:pt>
                <c:pt idx="65">
                  <c:v>0.61206000000000027</c:v>
                </c:pt>
                <c:pt idx="66">
                  <c:v>0.61656000000000022</c:v>
                </c:pt>
                <c:pt idx="67">
                  <c:v>0.62076000000000031</c:v>
                </c:pt>
                <c:pt idx="68">
                  <c:v>0.62476000000000032</c:v>
                </c:pt>
                <c:pt idx="69">
                  <c:v>0.62926000000000037</c:v>
                </c:pt>
                <c:pt idx="70">
                  <c:v>0.63276000000000032</c:v>
                </c:pt>
                <c:pt idx="71">
                  <c:v>0.63676000000000033</c:v>
                </c:pt>
                <c:pt idx="72">
                  <c:v>0.64076000000000033</c:v>
                </c:pt>
                <c:pt idx="73">
                  <c:v>0.64476000000000044</c:v>
                </c:pt>
                <c:pt idx="74">
                  <c:v>0.64876000000000045</c:v>
                </c:pt>
                <c:pt idx="75">
                  <c:v>0.65276000000000056</c:v>
                </c:pt>
                <c:pt idx="76">
                  <c:v>0.65726000000000051</c:v>
                </c:pt>
                <c:pt idx="77">
                  <c:v>0.66176000000000057</c:v>
                </c:pt>
                <c:pt idx="78">
                  <c:v>0.66626000000000063</c:v>
                </c:pt>
                <c:pt idx="79">
                  <c:v>0.67076000000000047</c:v>
                </c:pt>
                <c:pt idx="80">
                  <c:v>0.67526000000000053</c:v>
                </c:pt>
                <c:pt idx="81">
                  <c:v>0.67926000000000042</c:v>
                </c:pt>
                <c:pt idx="82">
                  <c:v>0.68326000000000053</c:v>
                </c:pt>
                <c:pt idx="83">
                  <c:v>0.68726000000000043</c:v>
                </c:pt>
                <c:pt idx="84">
                  <c:v>0.69126000000000032</c:v>
                </c:pt>
                <c:pt idx="85">
                  <c:v>0.69526000000000043</c:v>
                </c:pt>
                <c:pt idx="86">
                  <c:v>0.69926000000000033</c:v>
                </c:pt>
                <c:pt idx="87">
                  <c:v>0.70376000000000016</c:v>
                </c:pt>
                <c:pt idx="88">
                  <c:v>0.70826000000000011</c:v>
                </c:pt>
                <c:pt idx="89">
                  <c:v>0.71306000000000003</c:v>
                </c:pt>
                <c:pt idx="90">
                  <c:v>0.71785999999999983</c:v>
                </c:pt>
                <c:pt idx="91">
                  <c:v>0.7221599999999998</c:v>
                </c:pt>
                <c:pt idx="92">
                  <c:v>0.72615999999999981</c:v>
                </c:pt>
                <c:pt idx="93">
                  <c:v>0.72795999999999983</c:v>
                </c:pt>
                <c:pt idx="94">
                  <c:v>0.72975999999999985</c:v>
                </c:pt>
                <c:pt idx="95">
                  <c:v>0.73</c:v>
                </c:pt>
                <c:pt idx="96">
                  <c:v>0.73069999999999991</c:v>
                </c:pt>
                <c:pt idx="97">
                  <c:v>0.73051999999999995</c:v>
                </c:pt>
                <c:pt idx="98">
                  <c:v>0.73131999999999986</c:v>
                </c:pt>
                <c:pt idx="99">
                  <c:v>0.73146</c:v>
                </c:pt>
                <c:pt idx="100">
                  <c:v>0.73155999999999988</c:v>
                </c:pt>
                <c:pt idx="101">
                  <c:v>0.73165999999999987</c:v>
                </c:pt>
                <c:pt idx="102">
                  <c:v>0.73246</c:v>
                </c:pt>
                <c:pt idx="103">
                  <c:v>0.73346</c:v>
                </c:pt>
                <c:pt idx="104">
                  <c:v>0.73446</c:v>
                </c:pt>
                <c:pt idx="105">
                  <c:v>0.73545999999999989</c:v>
                </c:pt>
                <c:pt idx="106">
                  <c:v>0.7363599999999999</c:v>
                </c:pt>
                <c:pt idx="107">
                  <c:v>0.73636000000000013</c:v>
                </c:pt>
                <c:pt idx="108">
                  <c:v>0.73666000000000009</c:v>
                </c:pt>
                <c:pt idx="109">
                  <c:v>0.73696000000000017</c:v>
                </c:pt>
                <c:pt idx="110">
                  <c:v>0.73726000000000014</c:v>
                </c:pt>
                <c:pt idx="111">
                  <c:v>0.7375600000000001</c:v>
                </c:pt>
                <c:pt idx="112">
                  <c:v>0.73756000000000033</c:v>
                </c:pt>
                <c:pt idx="113">
                  <c:v>0.73756000000000033</c:v>
                </c:pt>
                <c:pt idx="114">
                  <c:v>0.73766000000000032</c:v>
                </c:pt>
                <c:pt idx="115">
                  <c:v>0.73776000000000019</c:v>
                </c:pt>
                <c:pt idx="116">
                  <c:v>0.73786000000000018</c:v>
                </c:pt>
                <c:pt idx="117">
                  <c:v>0.73826000000000003</c:v>
                </c:pt>
                <c:pt idx="118">
                  <c:v>0.73886000000000007</c:v>
                </c:pt>
                <c:pt idx="119">
                  <c:v>0.73896000000000006</c:v>
                </c:pt>
                <c:pt idx="120">
                  <c:v>0.73956</c:v>
                </c:pt>
                <c:pt idx="121">
                  <c:v>0.73965999999999998</c:v>
                </c:pt>
                <c:pt idx="122">
                  <c:v>0.73968</c:v>
                </c:pt>
                <c:pt idx="123">
                  <c:v>0.7397800000000001</c:v>
                </c:pt>
                <c:pt idx="124">
                  <c:v>0.73987999999999998</c:v>
                </c:pt>
                <c:pt idx="125">
                  <c:v>0.73998000000000008</c:v>
                </c:pt>
                <c:pt idx="126">
                  <c:v>0.73946000000000001</c:v>
                </c:pt>
                <c:pt idx="127">
                  <c:v>0.73906000000000005</c:v>
                </c:pt>
                <c:pt idx="128">
                  <c:v>0.73886000000000029</c:v>
                </c:pt>
                <c:pt idx="129">
                  <c:v>0.73866000000000032</c:v>
                </c:pt>
                <c:pt idx="130">
                  <c:v>0.73796000000000039</c:v>
                </c:pt>
                <c:pt idx="131">
                  <c:v>0.73706000000000027</c:v>
                </c:pt>
                <c:pt idx="132">
                  <c:v>0.7368600000000004</c:v>
                </c:pt>
                <c:pt idx="133">
                  <c:v>0.7368600000000004</c:v>
                </c:pt>
                <c:pt idx="134">
                  <c:v>0.73756000000000033</c:v>
                </c:pt>
                <c:pt idx="135">
                  <c:v>0.73826000000000025</c:v>
                </c:pt>
                <c:pt idx="136">
                  <c:v>0.73896000000000017</c:v>
                </c:pt>
                <c:pt idx="137">
                  <c:v>0.73916000000000026</c:v>
                </c:pt>
                <c:pt idx="138">
                  <c:v>0.73936000000000024</c:v>
                </c:pt>
                <c:pt idx="139">
                  <c:v>0.73856000000000022</c:v>
                </c:pt>
                <c:pt idx="140">
                  <c:v>0.7376600000000002</c:v>
                </c:pt>
                <c:pt idx="141">
                  <c:v>0.73686000000000007</c:v>
                </c:pt>
                <c:pt idx="142">
                  <c:v>0.73686000000000007</c:v>
                </c:pt>
                <c:pt idx="143">
                  <c:v>0.73585999999999996</c:v>
                </c:pt>
                <c:pt idx="144">
                  <c:v>0.73486000000000007</c:v>
                </c:pt>
                <c:pt idx="145">
                  <c:v>0.73496000000000006</c:v>
                </c:pt>
                <c:pt idx="146">
                  <c:v>0.73506000000000005</c:v>
                </c:pt>
                <c:pt idx="147">
                  <c:v>0.73574000000000017</c:v>
                </c:pt>
                <c:pt idx="148">
                  <c:v>0.7384400000000001</c:v>
                </c:pt>
                <c:pt idx="149">
                  <c:v>0.74180000000000024</c:v>
                </c:pt>
                <c:pt idx="150">
                  <c:v>0.74620000000000009</c:v>
                </c:pt>
                <c:pt idx="151">
                  <c:v>0.75060000000000004</c:v>
                </c:pt>
                <c:pt idx="152">
                  <c:v>0.75429999999999975</c:v>
                </c:pt>
                <c:pt idx="153">
                  <c:v>0.7577999999999997</c:v>
                </c:pt>
                <c:pt idx="154">
                  <c:v>0.76189999999999969</c:v>
                </c:pt>
                <c:pt idx="155">
                  <c:v>0.76589999999999958</c:v>
                </c:pt>
                <c:pt idx="156">
                  <c:v>0.76989999999999947</c:v>
                </c:pt>
                <c:pt idx="157">
                  <c:v>0.77419999999999978</c:v>
                </c:pt>
                <c:pt idx="158">
                  <c:v>0.77819999999999967</c:v>
                </c:pt>
                <c:pt idx="159">
                  <c:v>0.78219999999999956</c:v>
                </c:pt>
                <c:pt idx="160">
                  <c:v>0.78619999999999945</c:v>
                </c:pt>
                <c:pt idx="161">
                  <c:v>0.79069999999999963</c:v>
                </c:pt>
                <c:pt idx="162">
                  <c:v>0.79519999999999968</c:v>
                </c:pt>
                <c:pt idx="163">
                  <c:v>0.79969999999999974</c:v>
                </c:pt>
                <c:pt idx="164">
                  <c:v>0.80373999999999979</c:v>
                </c:pt>
                <c:pt idx="165">
                  <c:v>0.80864000000000003</c:v>
                </c:pt>
                <c:pt idx="166">
                  <c:v>0.81354000000000015</c:v>
                </c:pt>
                <c:pt idx="167">
                  <c:v>0.81844000000000028</c:v>
                </c:pt>
                <c:pt idx="168">
                  <c:v>0.82334000000000029</c:v>
                </c:pt>
                <c:pt idx="169">
                  <c:v>0.82904000000000044</c:v>
                </c:pt>
                <c:pt idx="170">
                  <c:v>0.83474000000000037</c:v>
                </c:pt>
                <c:pt idx="171">
                  <c:v>0.84044000000000041</c:v>
                </c:pt>
                <c:pt idx="172">
                  <c:v>0.84642000000000028</c:v>
                </c:pt>
                <c:pt idx="173">
                  <c:v>0.85232000000000019</c:v>
                </c:pt>
                <c:pt idx="174">
                  <c:v>0.85821999999999998</c:v>
                </c:pt>
                <c:pt idx="175">
                  <c:v>0.86442000000000008</c:v>
                </c:pt>
                <c:pt idx="176">
                  <c:v>0.87073999999999996</c:v>
                </c:pt>
                <c:pt idx="177">
                  <c:v>0.87693999999999983</c:v>
                </c:pt>
                <c:pt idx="178">
                  <c:v>0.88293999999999984</c:v>
                </c:pt>
                <c:pt idx="179">
                  <c:v>0.88813999999999982</c:v>
                </c:pt>
                <c:pt idx="180">
                  <c:v>0.89463999999999988</c:v>
                </c:pt>
                <c:pt idx="181">
                  <c:v>0.90133999999999981</c:v>
                </c:pt>
                <c:pt idx="182">
                  <c:v>0.90733999999999981</c:v>
                </c:pt>
                <c:pt idx="183">
                  <c:v>0.91313999999999984</c:v>
                </c:pt>
                <c:pt idx="184">
                  <c:v>0.91823999999999972</c:v>
                </c:pt>
                <c:pt idx="185">
                  <c:v>0.92333999999999972</c:v>
                </c:pt>
                <c:pt idx="186">
                  <c:v>0.92843999999999971</c:v>
                </c:pt>
                <c:pt idx="187">
                  <c:v>0.9335399999999997</c:v>
                </c:pt>
                <c:pt idx="188">
                  <c:v>0.93863999999999959</c:v>
                </c:pt>
                <c:pt idx="189">
                  <c:v>0.94443999999999961</c:v>
                </c:pt>
                <c:pt idx="190">
                  <c:v>0.95033999999999952</c:v>
                </c:pt>
                <c:pt idx="191">
                  <c:v>0.95663999999999949</c:v>
                </c:pt>
                <c:pt idx="192">
                  <c:v>0.96263999999999939</c:v>
                </c:pt>
                <c:pt idx="193">
                  <c:v>0.96983999999999948</c:v>
                </c:pt>
                <c:pt idx="194">
                  <c:v>0.97703999999999946</c:v>
                </c:pt>
                <c:pt idx="195">
                  <c:v>0.98403999999999958</c:v>
                </c:pt>
                <c:pt idx="196">
                  <c:v>0.99093999999999949</c:v>
                </c:pt>
                <c:pt idx="197">
                  <c:v>0.99723999999999957</c:v>
                </c:pt>
                <c:pt idx="198">
                  <c:v>1.0005399999999995</c:v>
                </c:pt>
                <c:pt idx="199">
                  <c:v>1.0031399999999995</c:v>
                </c:pt>
                <c:pt idx="200">
                  <c:v>1.0047399999999995</c:v>
                </c:pt>
                <c:pt idx="201">
                  <c:v>1.0060399999999996</c:v>
                </c:pt>
                <c:pt idx="202">
                  <c:v>1.0073399999999997</c:v>
                </c:pt>
                <c:pt idx="203">
                  <c:v>1.0081399999999998</c:v>
                </c:pt>
                <c:pt idx="204">
                  <c:v>1.0089399999999999</c:v>
                </c:pt>
                <c:pt idx="205">
                  <c:v>1.0089399999999997</c:v>
                </c:pt>
                <c:pt idx="206">
                  <c:v>1.0089399999999999</c:v>
                </c:pt>
                <c:pt idx="207">
                  <c:v>1.0134399999999999</c:v>
                </c:pt>
                <c:pt idx="208">
                  <c:v>1.0174400000000001</c:v>
                </c:pt>
                <c:pt idx="209">
                  <c:v>1.0214400000000001</c:v>
                </c:pt>
                <c:pt idx="210">
                  <c:v>1.0254400000000004</c:v>
                </c:pt>
                <c:pt idx="211">
                  <c:v>1.0289400000000002</c:v>
                </c:pt>
                <c:pt idx="212">
                  <c:v>1.0319400000000001</c:v>
                </c:pt>
                <c:pt idx="213">
                  <c:v>1.0349400000000002</c:v>
                </c:pt>
                <c:pt idx="214">
                  <c:v>1.0383000000000002</c:v>
                </c:pt>
                <c:pt idx="215">
                  <c:v>1.04</c:v>
                </c:pt>
                <c:pt idx="216">
                  <c:v>1.0417000000000001</c:v>
                </c:pt>
                <c:pt idx="217">
                  <c:v>1.0434000000000001</c:v>
                </c:pt>
                <c:pt idx="218">
                  <c:v>1.0449000000000002</c:v>
                </c:pt>
                <c:pt idx="219">
                  <c:v>1.0456000000000001</c:v>
                </c:pt>
                <c:pt idx="220">
                  <c:v>1.0463</c:v>
                </c:pt>
                <c:pt idx="221">
                  <c:v>1.0468</c:v>
                </c:pt>
                <c:pt idx="222">
                  <c:v>1.0471999999999999</c:v>
                </c:pt>
                <c:pt idx="223">
                  <c:v>1.0471999999999999</c:v>
                </c:pt>
                <c:pt idx="224">
                  <c:v>1.0471999999999999</c:v>
                </c:pt>
                <c:pt idx="225">
                  <c:v>1.0459000000000001</c:v>
                </c:pt>
                <c:pt idx="226">
                  <c:v>1.0438000000000001</c:v>
                </c:pt>
                <c:pt idx="227">
                  <c:v>1.0417000000000001</c:v>
                </c:pt>
                <c:pt idx="228">
                  <c:v>1.0396000000000003</c:v>
                </c:pt>
                <c:pt idx="229">
                  <c:v>1.0383000000000002</c:v>
                </c:pt>
                <c:pt idx="230">
                  <c:v>1.0357000000000003</c:v>
                </c:pt>
                <c:pt idx="231">
                  <c:v>1.0338000000000001</c:v>
                </c:pt>
                <c:pt idx="232">
                  <c:v>1.0307000000000002</c:v>
                </c:pt>
                <c:pt idx="233">
                  <c:v>1.0276000000000001</c:v>
                </c:pt>
                <c:pt idx="234">
                  <c:v>1.0245</c:v>
                </c:pt>
                <c:pt idx="235">
                  <c:v>1.0213999999999999</c:v>
                </c:pt>
                <c:pt idx="236">
                  <c:v>1.0182999999999998</c:v>
                </c:pt>
                <c:pt idx="237">
                  <c:v>1.0154999999999996</c:v>
                </c:pt>
                <c:pt idx="238">
                  <c:v>1.0133999999999999</c:v>
                </c:pt>
                <c:pt idx="239">
                  <c:v>1.0112999999999999</c:v>
                </c:pt>
                <c:pt idx="240">
                  <c:v>1.0091999999999999</c:v>
                </c:pt>
                <c:pt idx="241">
                  <c:v>1.0070999999999999</c:v>
                </c:pt>
                <c:pt idx="242">
                  <c:v>1.0053000000000001</c:v>
                </c:pt>
                <c:pt idx="243">
                  <c:v>1.0025999999999999</c:v>
                </c:pt>
                <c:pt idx="244">
                  <c:v>1.0005999999999999</c:v>
                </c:pt>
                <c:pt idx="245">
                  <c:v>0.99879999999999991</c:v>
                </c:pt>
                <c:pt idx="246">
                  <c:v>0.99709999999999976</c:v>
                </c:pt>
                <c:pt idx="247">
                  <c:v>0.99629999999999963</c:v>
                </c:pt>
                <c:pt idx="248">
                  <c:v>0.9954999999999995</c:v>
                </c:pt>
                <c:pt idx="249">
                  <c:v>0.99539999999999962</c:v>
                </c:pt>
                <c:pt idx="250">
                  <c:v>0.99579999999999969</c:v>
                </c:pt>
                <c:pt idx="251">
                  <c:v>0.99659999999999982</c:v>
                </c:pt>
                <c:pt idx="252">
                  <c:v>0.99739999999999995</c:v>
                </c:pt>
                <c:pt idx="253">
                  <c:v>0.99870000000000003</c:v>
                </c:pt>
                <c:pt idx="254">
                  <c:v>0.99940000000000029</c:v>
                </c:pt>
                <c:pt idx="255">
                  <c:v>1.0010000000000003</c:v>
                </c:pt>
                <c:pt idx="256">
                  <c:v>1.0026000000000004</c:v>
                </c:pt>
                <c:pt idx="257">
                  <c:v>0.99970000000000037</c:v>
                </c:pt>
                <c:pt idx="258">
                  <c:v>0.99730000000000052</c:v>
                </c:pt>
                <c:pt idx="259">
                  <c:v>0.99490000000000067</c:v>
                </c:pt>
                <c:pt idx="260">
                  <c:v>0.99290000000000067</c:v>
                </c:pt>
                <c:pt idx="261">
                  <c:v>0.99090000000000056</c:v>
                </c:pt>
                <c:pt idx="262">
                  <c:v>0.98990000000000056</c:v>
                </c:pt>
                <c:pt idx="263">
                  <c:v>0.98740000000000061</c:v>
                </c:pt>
                <c:pt idx="264">
                  <c:v>0.98490000000000066</c:v>
                </c:pt>
                <c:pt idx="265">
                  <c:v>0.9827000000000008</c:v>
                </c:pt>
                <c:pt idx="266">
                  <c:v>0.98050000000000082</c:v>
                </c:pt>
                <c:pt idx="267">
                  <c:v>0.97830000000000084</c:v>
                </c:pt>
                <c:pt idx="268">
                  <c:v>0.97630000000000094</c:v>
                </c:pt>
                <c:pt idx="269">
                  <c:v>0.97430000000000094</c:v>
                </c:pt>
                <c:pt idx="270">
                  <c:v>0.97280000000000089</c:v>
                </c:pt>
                <c:pt idx="271">
                  <c:v>0.97150000000000081</c:v>
                </c:pt>
                <c:pt idx="272">
                  <c:v>0.97010000000000074</c:v>
                </c:pt>
                <c:pt idx="273">
                  <c:v>0.96860000000000068</c:v>
                </c:pt>
                <c:pt idx="274">
                  <c:v>0.96710000000000063</c:v>
                </c:pt>
                <c:pt idx="275">
                  <c:v>0.96710000000000063</c:v>
                </c:pt>
                <c:pt idx="276">
                  <c:v>0.96790000000000054</c:v>
                </c:pt>
                <c:pt idx="277">
                  <c:v>0.96820000000000062</c:v>
                </c:pt>
                <c:pt idx="278">
                  <c:v>0.96950000000000058</c:v>
                </c:pt>
                <c:pt idx="279">
                  <c:v>0.97080000000000055</c:v>
                </c:pt>
                <c:pt idx="280">
                  <c:v>0.97210000000000052</c:v>
                </c:pt>
                <c:pt idx="281">
                  <c:v>0.9732000000000004</c:v>
                </c:pt>
                <c:pt idx="282">
                  <c:v>0.97600000000000042</c:v>
                </c:pt>
                <c:pt idx="283">
                  <c:v>0.97880000000000011</c:v>
                </c:pt>
                <c:pt idx="284">
                  <c:v>0.98159999999999992</c:v>
                </c:pt>
                <c:pt idx="285">
                  <c:v>0.98439999999999983</c:v>
                </c:pt>
                <c:pt idx="286">
                  <c:v>0.98719999999999974</c:v>
                </c:pt>
                <c:pt idx="287">
                  <c:v>0.98969999999999969</c:v>
                </c:pt>
                <c:pt idx="288">
                  <c:v>0.9914999999999996</c:v>
                </c:pt>
                <c:pt idx="289">
                  <c:v>0.99379999999999968</c:v>
                </c:pt>
                <c:pt idx="290">
                  <c:v>0.99459999999999971</c:v>
                </c:pt>
                <c:pt idx="291">
                  <c:v>0.99639999999999962</c:v>
                </c:pt>
                <c:pt idx="292">
                  <c:v>0.99819999999999931</c:v>
                </c:pt>
                <c:pt idx="293">
                  <c:v>1.0008999999999995</c:v>
                </c:pt>
                <c:pt idx="294">
                  <c:v>1.0023999999999995</c:v>
                </c:pt>
                <c:pt idx="295">
                  <c:v>1.0013999999999994</c:v>
                </c:pt>
                <c:pt idx="296">
                  <c:v>1.0003999999999995</c:v>
                </c:pt>
                <c:pt idx="297">
                  <c:v>0.99889999999999946</c:v>
                </c:pt>
                <c:pt idx="298">
                  <c:v>0.99689999999999945</c:v>
                </c:pt>
                <c:pt idx="299">
                  <c:v>0.99489999999999934</c:v>
                </c:pt>
                <c:pt idx="300">
                  <c:v>0.99169999999999958</c:v>
                </c:pt>
                <c:pt idx="301">
                  <c:v>0.98909999999999965</c:v>
                </c:pt>
                <c:pt idx="302">
                  <c:v>0.98599999999999977</c:v>
                </c:pt>
                <c:pt idx="303">
                  <c:v>0.98249999999999971</c:v>
                </c:pt>
                <c:pt idx="304">
                  <c:v>0.98039999999999983</c:v>
                </c:pt>
                <c:pt idx="305">
                  <c:v>0.97829999999999984</c:v>
                </c:pt>
                <c:pt idx="306">
                  <c:v>0.97619999999999973</c:v>
                </c:pt>
                <c:pt idx="307">
                  <c:v>0.97409999999999963</c:v>
                </c:pt>
                <c:pt idx="308">
                  <c:v>0.9724999999999997</c:v>
                </c:pt>
                <c:pt idx="309">
                  <c:v>0.97089999999999965</c:v>
                </c:pt>
                <c:pt idx="310">
                  <c:v>0.9673999999999997</c:v>
                </c:pt>
                <c:pt idx="311">
                  <c:v>0.97459999999999969</c:v>
                </c:pt>
                <c:pt idx="312">
                  <c:v>0.98109999999999975</c:v>
                </c:pt>
                <c:pt idx="313">
                  <c:v>0.9885999999999997</c:v>
                </c:pt>
                <c:pt idx="314">
                  <c:v>0.99609999999999987</c:v>
                </c:pt>
                <c:pt idx="315">
                  <c:v>1.0041</c:v>
                </c:pt>
                <c:pt idx="316">
                  <c:v>1.0121</c:v>
                </c:pt>
                <c:pt idx="317">
                  <c:v>1.0201</c:v>
                </c:pt>
                <c:pt idx="318">
                  <c:v>1.0290999999999999</c:v>
                </c:pt>
                <c:pt idx="319">
                  <c:v>1.0380999999999998</c:v>
                </c:pt>
                <c:pt idx="320">
                  <c:v>1.0466</c:v>
                </c:pt>
                <c:pt idx="321">
                  <c:v>1.0561</c:v>
                </c:pt>
                <c:pt idx="322">
                  <c:v>1.0666</c:v>
                </c:pt>
                <c:pt idx="323">
                  <c:v>1.0776000000000001</c:v>
                </c:pt>
                <c:pt idx="324">
                  <c:v>1.0886</c:v>
                </c:pt>
                <c:pt idx="325">
                  <c:v>1.0991</c:v>
                </c:pt>
                <c:pt idx="326">
                  <c:v>1.1096000000000001</c:v>
                </c:pt>
                <c:pt idx="327">
                  <c:v>1.1201000000000001</c:v>
                </c:pt>
                <c:pt idx="328">
                  <c:v>1.1296000000000002</c:v>
                </c:pt>
                <c:pt idx="329">
                  <c:v>1.1391</c:v>
                </c:pt>
                <c:pt idx="330">
                  <c:v>1.1486000000000001</c:v>
                </c:pt>
                <c:pt idx="331">
                  <c:v>1.1581000000000001</c:v>
                </c:pt>
                <c:pt idx="332">
                  <c:v>1.1671000000000002</c:v>
                </c:pt>
                <c:pt idx="333">
                  <c:v>1.1766000000000003</c:v>
                </c:pt>
                <c:pt idx="334">
                  <c:v>1.1861000000000002</c:v>
                </c:pt>
                <c:pt idx="335">
                  <c:v>1.1961000000000002</c:v>
                </c:pt>
                <c:pt idx="336">
                  <c:v>1.2060999999999999</c:v>
                </c:pt>
                <c:pt idx="337">
                  <c:v>1.2156</c:v>
                </c:pt>
                <c:pt idx="338">
                  <c:v>1.2251000000000001</c:v>
                </c:pt>
                <c:pt idx="339">
                  <c:v>1.2341000000000002</c:v>
                </c:pt>
                <c:pt idx="340">
                  <c:v>1.2451000000000001</c:v>
                </c:pt>
                <c:pt idx="341">
                  <c:v>1.2550999999999999</c:v>
                </c:pt>
                <c:pt idx="342">
                  <c:v>1.2650999999999997</c:v>
                </c:pt>
                <c:pt idx="343">
                  <c:v>1.2745999999999997</c:v>
                </c:pt>
                <c:pt idx="344">
                  <c:v>1.2840999999999996</c:v>
                </c:pt>
                <c:pt idx="345">
                  <c:v>1.2960999999999998</c:v>
                </c:pt>
                <c:pt idx="346">
                  <c:v>1.3065999999999998</c:v>
                </c:pt>
                <c:pt idx="347">
                  <c:v>1.3179999999999996</c:v>
                </c:pt>
                <c:pt idx="348">
                  <c:v>1.3299999999999996</c:v>
                </c:pt>
                <c:pt idx="349">
                  <c:v>1.3429999999999995</c:v>
                </c:pt>
                <c:pt idx="350">
                  <c:v>1.3566999999999996</c:v>
                </c:pt>
                <c:pt idx="351">
                  <c:v>1.3701999999999996</c:v>
                </c:pt>
                <c:pt idx="352">
                  <c:v>1.3851999999999995</c:v>
                </c:pt>
                <c:pt idx="353">
                  <c:v>1.4005999999999992</c:v>
                </c:pt>
                <c:pt idx="354">
                  <c:v>1.4145999999999992</c:v>
                </c:pt>
                <c:pt idx="355">
                  <c:v>1.428599999999999</c:v>
                </c:pt>
                <c:pt idx="356">
                  <c:v>1.442599999999999</c:v>
                </c:pt>
                <c:pt idx="357">
                  <c:v>1.4573999999999989</c:v>
                </c:pt>
                <c:pt idx="358">
                  <c:v>1.4708999999999992</c:v>
                </c:pt>
                <c:pt idx="359">
                  <c:v>1.4843999999999991</c:v>
                </c:pt>
                <c:pt idx="360">
                  <c:v>1.4993999999999987</c:v>
                </c:pt>
                <c:pt idx="361">
                  <c:v>1.5036999999999989</c:v>
                </c:pt>
                <c:pt idx="362">
                  <c:v>1.5081999999999989</c:v>
                </c:pt>
                <c:pt idx="363">
                  <c:v>1.5141999999999993</c:v>
                </c:pt>
                <c:pt idx="364">
                  <c:v>1.5196999999999994</c:v>
                </c:pt>
                <c:pt idx="365">
                  <c:v>1.5251999999999994</c:v>
                </c:pt>
                <c:pt idx="366">
                  <c:v>1.5311999999999997</c:v>
                </c:pt>
                <c:pt idx="367">
                  <c:v>1.5382</c:v>
                </c:pt>
                <c:pt idx="368">
                  <c:v>1.5456999999999999</c:v>
                </c:pt>
                <c:pt idx="369">
                  <c:v>1.5532000000000001</c:v>
                </c:pt>
                <c:pt idx="370">
                  <c:v>1.5602000000000005</c:v>
                </c:pt>
                <c:pt idx="371">
                  <c:v>1.5662000000000007</c:v>
                </c:pt>
                <c:pt idx="372">
                  <c:v>1.5732000000000002</c:v>
                </c:pt>
                <c:pt idx="373">
                  <c:v>1.5817000000000005</c:v>
                </c:pt>
                <c:pt idx="374">
                  <c:v>1.5872000000000002</c:v>
                </c:pt>
                <c:pt idx="375">
                  <c:v>1.5917000000000001</c:v>
                </c:pt>
                <c:pt idx="376">
                  <c:v>1.5942000000000001</c:v>
                </c:pt>
                <c:pt idx="377">
                  <c:v>1.5972000000000002</c:v>
                </c:pt>
                <c:pt idx="378">
                  <c:v>1.6007000000000002</c:v>
                </c:pt>
                <c:pt idx="379">
                  <c:v>1.6017000000000003</c:v>
                </c:pt>
                <c:pt idx="380">
                  <c:v>1.6017000000000001</c:v>
                </c:pt>
                <c:pt idx="381">
                  <c:v>1.6012</c:v>
                </c:pt>
                <c:pt idx="382">
                  <c:v>1.6007</c:v>
                </c:pt>
                <c:pt idx="383">
                  <c:v>1.5996999999999999</c:v>
                </c:pt>
                <c:pt idx="384">
                  <c:v>1.5986999999999998</c:v>
                </c:pt>
                <c:pt idx="385">
                  <c:v>1.5964999999999998</c:v>
                </c:pt>
                <c:pt idx="386">
                  <c:v>1.5949999999999998</c:v>
                </c:pt>
                <c:pt idx="387">
                  <c:v>1.5939999999999994</c:v>
                </c:pt>
                <c:pt idx="388">
                  <c:v>1.5929999999999993</c:v>
                </c:pt>
                <c:pt idx="389">
                  <c:v>1.591999999999999</c:v>
                </c:pt>
                <c:pt idx="390">
                  <c:v>1.5902999999999992</c:v>
                </c:pt>
                <c:pt idx="391">
                  <c:v>1.5885999999999993</c:v>
                </c:pt>
                <c:pt idx="392">
                  <c:v>1.5868999999999998</c:v>
                </c:pt>
                <c:pt idx="393">
                  <c:v>1.5853999999999997</c:v>
                </c:pt>
                <c:pt idx="394">
                  <c:v>1.5838999999999999</c:v>
                </c:pt>
                <c:pt idx="395">
                  <c:v>1.5824</c:v>
                </c:pt>
                <c:pt idx="396">
                  <c:v>1.5823999999999998</c:v>
                </c:pt>
                <c:pt idx="397">
                  <c:v>1.5825</c:v>
                </c:pt>
                <c:pt idx="398">
                  <c:v>1.5825</c:v>
                </c:pt>
                <c:pt idx="399">
                  <c:v>1.5805</c:v>
                </c:pt>
                <c:pt idx="400">
                  <c:v>1.5785</c:v>
                </c:pt>
                <c:pt idx="401">
                  <c:v>1.5759999999999998</c:v>
                </c:pt>
                <c:pt idx="402">
                  <c:v>1.5729999999999997</c:v>
                </c:pt>
                <c:pt idx="403">
                  <c:v>1.5694999999999999</c:v>
                </c:pt>
                <c:pt idx="404">
                  <c:v>1.5668</c:v>
                </c:pt>
                <c:pt idx="405">
                  <c:v>1.5643</c:v>
                </c:pt>
                <c:pt idx="406">
                  <c:v>1.5588000000000002</c:v>
                </c:pt>
                <c:pt idx="407">
                  <c:v>1.5545000000000004</c:v>
                </c:pt>
                <c:pt idx="408">
                  <c:v>1.5510000000000006</c:v>
                </c:pt>
                <c:pt idx="409">
                  <c:v>1.5480000000000007</c:v>
                </c:pt>
                <c:pt idx="410">
                  <c:v>1.5456000000000005</c:v>
                </c:pt>
                <c:pt idx="411">
                  <c:v>1.5431000000000004</c:v>
                </c:pt>
                <c:pt idx="412">
                  <c:v>1.5406000000000004</c:v>
                </c:pt>
                <c:pt idx="413">
                  <c:v>1.5371000000000001</c:v>
                </c:pt>
                <c:pt idx="414">
                  <c:v>1.5341</c:v>
                </c:pt>
                <c:pt idx="415">
                  <c:v>1.5311000000000001</c:v>
                </c:pt>
                <c:pt idx="416">
                  <c:v>1.5283000000000004</c:v>
                </c:pt>
                <c:pt idx="417">
                  <c:v>1.5248000000000002</c:v>
                </c:pt>
                <c:pt idx="418">
                  <c:v>1.5198000000000005</c:v>
                </c:pt>
                <c:pt idx="419">
                  <c:v>1.5143000000000006</c:v>
                </c:pt>
                <c:pt idx="420">
                  <c:v>1.5095000000000007</c:v>
                </c:pt>
                <c:pt idx="421">
                  <c:v>1.5047000000000008</c:v>
                </c:pt>
                <c:pt idx="422">
                  <c:v>1.4977000000000009</c:v>
                </c:pt>
                <c:pt idx="423">
                  <c:v>1.4884000000000006</c:v>
                </c:pt>
                <c:pt idx="424">
                  <c:v>1.4824000000000002</c:v>
                </c:pt>
                <c:pt idx="425">
                  <c:v>1.4773999999999998</c:v>
                </c:pt>
                <c:pt idx="426">
                  <c:v>1.4733999999999998</c:v>
                </c:pt>
                <c:pt idx="427">
                  <c:v>1.4683999999999995</c:v>
                </c:pt>
                <c:pt idx="428">
                  <c:v>1.4623999999999995</c:v>
                </c:pt>
                <c:pt idx="429">
                  <c:v>1.4588999999999996</c:v>
                </c:pt>
                <c:pt idx="430">
                  <c:v>1.4563999999999995</c:v>
                </c:pt>
                <c:pt idx="431">
                  <c:v>1.4573999999999998</c:v>
                </c:pt>
                <c:pt idx="432">
                  <c:v>1.4579</c:v>
                </c:pt>
                <c:pt idx="433">
                  <c:v>1.4593999999999996</c:v>
                </c:pt>
                <c:pt idx="434">
                  <c:v>1.4618999999999998</c:v>
                </c:pt>
                <c:pt idx="435">
                  <c:v>1.4650999999999996</c:v>
                </c:pt>
                <c:pt idx="436">
                  <c:v>1.4675999999999996</c:v>
                </c:pt>
                <c:pt idx="437">
                  <c:v>1.4700999999999995</c:v>
                </c:pt>
                <c:pt idx="438">
                  <c:v>1.4735999999999996</c:v>
                </c:pt>
                <c:pt idx="439">
                  <c:v>1.4770999999999999</c:v>
                </c:pt>
                <c:pt idx="440">
                  <c:v>1.4805999999999999</c:v>
                </c:pt>
                <c:pt idx="441">
                  <c:v>1.4843000000000002</c:v>
                </c:pt>
                <c:pt idx="442">
                  <c:v>1.4895000000000003</c:v>
                </c:pt>
                <c:pt idx="443">
                  <c:v>1.4945000000000002</c:v>
                </c:pt>
                <c:pt idx="444">
                  <c:v>1.5000000000000002</c:v>
                </c:pt>
                <c:pt idx="445">
                  <c:v>1.504</c:v>
                </c:pt>
                <c:pt idx="446">
                  <c:v>1.5094000000000001</c:v>
                </c:pt>
                <c:pt idx="447">
                  <c:v>1.5148999999999999</c:v>
                </c:pt>
                <c:pt idx="448">
                  <c:v>1.5194000000000001</c:v>
                </c:pt>
                <c:pt idx="449">
                  <c:v>1.5244</c:v>
                </c:pt>
                <c:pt idx="450">
                  <c:v>1.5294000000000003</c:v>
                </c:pt>
                <c:pt idx="451">
                  <c:v>1.5353999999999999</c:v>
                </c:pt>
                <c:pt idx="452">
                  <c:v>1.5408999999999999</c:v>
                </c:pt>
                <c:pt idx="453">
                  <c:v>1.5454999999999999</c:v>
                </c:pt>
                <c:pt idx="454">
                  <c:v>1.5481999999999996</c:v>
                </c:pt>
                <c:pt idx="455">
                  <c:v>1.5526999999999997</c:v>
                </c:pt>
                <c:pt idx="456">
                  <c:v>1.5621999999999998</c:v>
                </c:pt>
                <c:pt idx="457">
                  <c:v>1.5696999999999997</c:v>
                </c:pt>
                <c:pt idx="458">
                  <c:v>1.5766999999999998</c:v>
                </c:pt>
                <c:pt idx="459">
                  <c:v>1.5829000000000002</c:v>
                </c:pt>
                <c:pt idx="460">
                  <c:v>1.5903</c:v>
                </c:pt>
                <c:pt idx="461">
                  <c:v>1.5973000000000002</c:v>
                </c:pt>
                <c:pt idx="462">
                  <c:v>1.605</c:v>
                </c:pt>
                <c:pt idx="463">
                  <c:v>1.6140000000000001</c:v>
                </c:pt>
                <c:pt idx="464">
                  <c:v>1.6220000000000001</c:v>
                </c:pt>
                <c:pt idx="465">
                  <c:v>1.6305000000000005</c:v>
                </c:pt>
                <c:pt idx="466">
                  <c:v>1.6383000000000008</c:v>
                </c:pt>
                <c:pt idx="467">
                  <c:v>1.6432000000000002</c:v>
                </c:pt>
                <c:pt idx="468">
                  <c:v>1.6492000000000002</c:v>
                </c:pt>
                <c:pt idx="469">
                  <c:v>1.6577000000000002</c:v>
                </c:pt>
                <c:pt idx="470">
                  <c:v>1.6659999999999999</c:v>
                </c:pt>
                <c:pt idx="471">
                  <c:v>1.6743000000000001</c:v>
                </c:pt>
                <c:pt idx="472">
                  <c:v>1.6828000000000001</c:v>
                </c:pt>
                <c:pt idx="473">
                  <c:v>1.6925999999999999</c:v>
                </c:pt>
                <c:pt idx="474">
                  <c:v>1.7024000000000001</c:v>
                </c:pt>
                <c:pt idx="475">
                  <c:v>1.7112000000000001</c:v>
                </c:pt>
                <c:pt idx="476">
                  <c:v>1.7227000000000001</c:v>
                </c:pt>
                <c:pt idx="477">
                  <c:v>1.7351999999999999</c:v>
                </c:pt>
                <c:pt idx="478">
                  <c:v>1.7482</c:v>
                </c:pt>
                <c:pt idx="479">
                  <c:v>1.7612000000000001</c:v>
                </c:pt>
                <c:pt idx="480">
                  <c:v>1.7742000000000002</c:v>
                </c:pt>
                <c:pt idx="481">
                  <c:v>1.7831999999999999</c:v>
                </c:pt>
                <c:pt idx="482">
                  <c:v>1.7941999999999998</c:v>
                </c:pt>
                <c:pt idx="483">
                  <c:v>1.8041999999999998</c:v>
                </c:pt>
                <c:pt idx="484">
                  <c:v>1.8127000000000002</c:v>
                </c:pt>
                <c:pt idx="485">
                  <c:v>1.8207</c:v>
                </c:pt>
                <c:pt idx="486">
                  <c:v>1.8286999999999998</c:v>
                </c:pt>
                <c:pt idx="487">
                  <c:v>1.8394999999999999</c:v>
                </c:pt>
                <c:pt idx="488">
                  <c:v>1.8495000000000001</c:v>
                </c:pt>
                <c:pt idx="489">
                  <c:v>1.86</c:v>
                </c:pt>
                <c:pt idx="490">
                  <c:v>1.8708</c:v>
                </c:pt>
                <c:pt idx="491">
                  <c:v>1.8828000000000003</c:v>
                </c:pt>
                <c:pt idx="492">
                  <c:v>1.8933000000000002</c:v>
                </c:pt>
                <c:pt idx="493">
                  <c:v>1.9037999999999999</c:v>
                </c:pt>
                <c:pt idx="494">
                  <c:v>1.9143000000000001</c:v>
                </c:pt>
                <c:pt idx="495">
                  <c:v>1.9262999999999999</c:v>
                </c:pt>
                <c:pt idx="496">
                  <c:v>1.9369000000000003</c:v>
                </c:pt>
                <c:pt idx="497">
                  <c:v>1.9469000000000003</c:v>
                </c:pt>
                <c:pt idx="498">
                  <c:v>1.9579000000000002</c:v>
                </c:pt>
                <c:pt idx="499">
                  <c:v>1.9684000000000004</c:v>
                </c:pt>
                <c:pt idx="500">
                  <c:v>1.9788999999999999</c:v>
                </c:pt>
                <c:pt idx="501">
                  <c:v>1.9868000000000001</c:v>
                </c:pt>
                <c:pt idx="502">
                  <c:v>1.9958</c:v>
                </c:pt>
                <c:pt idx="503">
                  <c:v>2.0097</c:v>
                </c:pt>
                <c:pt idx="504">
                  <c:v>2.0251999999999999</c:v>
                </c:pt>
                <c:pt idx="505">
                  <c:v>2.0403999759999998</c:v>
                </c:pt>
                <c:pt idx="506">
                  <c:v>2.0496951920000002</c:v>
                </c:pt>
                <c:pt idx="507">
                  <c:v>2.0683618319999999</c:v>
                </c:pt>
                <c:pt idx="508">
                  <c:v>2.0885046619999996</c:v>
                </c:pt>
                <c:pt idx="509">
                  <c:v>2.1069951119999999</c:v>
                </c:pt>
                <c:pt idx="510">
                  <c:v>2.1236855619999999</c:v>
                </c:pt>
                <c:pt idx="511">
                  <c:v>2.1379474419999998</c:v>
                </c:pt>
                <c:pt idx="512">
                  <c:v>2.1505331319999996</c:v>
                </c:pt>
                <c:pt idx="513">
                  <c:v>2.1593783469999996</c:v>
                </c:pt>
                <c:pt idx="514">
                  <c:v>2.1687354669999994</c:v>
                </c:pt>
                <c:pt idx="515">
                  <c:v>2.1775925869999999</c:v>
                </c:pt>
                <c:pt idx="516">
                  <c:v>2.186449707</c:v>
                </c:pt>
                <c:pt idx="517">
                  <c:v>2.1979068269999997</c:v>
                </c:pt>
                <c:pt idx="518">
                  <c:v>2.2082639469999994</c:v>
                </c:pt>
                <c:pt idx="519">
                  <c:v>2.2166210669999997</c:v>
                </c:pt>
                <c:pt idx="520">
                  <c:v>2.2249781869999996</c:v>
                </c:pt>
                <c:pt idx="521">
                  <c:v>2.2328472119999994</c:v>
                </c:pt>
                <c:pt idx="522">
                  <c:v>2.242668616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2-4C4D-80C0-07D9919FD4E8}"/>
            </c:ext>
          </c:extLst>
        </c:ser>
        <c:ser>
          <c:idx val="3"/>
          <c:order val="3"/>
          <c:tx>
            <c:strRef>
              <c:f>'Shoe Z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Shoe Zone Data'!$G$6:$G$528</c:f>
              <c:numCache>
                <c:formatCode>#,##0.00</c:formatCode>
                <c:ptCount val="523"/>
                <c:pt idx="0">
                  <c:v>0.62470500000000018</c:v>
                </c:pt>
                <c:pt idx="1">
                  <c:v>0.62578000000000022</c:v>
                </c:pt>
                <c:pt idx="2">
                  <c:v>0.62740500000000021</c:v>
                </c:pt>
                <c:pt idx="3">
                  <c:v>0.62915500000000024</c:v>
                </c:pt>
                <c:pt idx="4">
                  <c:v>0.63123000000000029</c:v>
                </c:pt>
                <c:pt idx="5">
                  <c:v>0.63373000000000035</c:v>
                </c:pt>
                <c:pt idx="6">
                  <c:v>0.6362300000000003</c:v>
                </c:pt>
                <c:pt idx="7">
                  <c:v>0.63873000000000035</c:v>
                </c:pt>
                <c:pt idx="8">
                  <c:v>0.64123000000000052</c:v>
                </c:pt>
                <c:pt idx="9">
                  <c:v>0.64373000000000036</c:v>
                </c:pt>
                <c:pt idx="10">
                  <c:v>0.64623000000000053</c:v>
                </c:pt>
                <c:pt idx="11">
                  <c:v>0.6488550000000004</c:v>
                </c:pt>
                <c:pt idx="12">
                  <c:v>0.65135500000000024</c:v>
                </c:pt>
                <c:pt idx="13">
                  <c:v>0.65385500000000019</c:v>
                </c:pt>
                <c:pt idx="14">
                  <c:v>0.65614000000000017</c:v>
                </c:pt>
                <c:pt idx="15">
                  <c:v>0.65864000000000023</c:v>
                </c:pt>
                <c:pt idx="16">
                  <c:v>0.66114000000000006</c:v>
                </c:pt>
                <c:pt idx="17">
                  <c:v>0.66364000000000001</c:v>
                </c:pt>
                <c:pt idx="18">
                  <c:v>0.66614000000000007</c:v>
                </c:pt>
                <c:pt idx="19">
                  <c:v>0.66883999999999999</c:v>
                </c:pt>
                <c:pt idx="20">
                  <c:v>0.67153999999999991</c:v>
                </c:pt>
                <c:pt idx="21">
                  <c:v>0.67423999999999995</c:v>
                </c:pt>
                <c:pt idx="22">
                  <c:v>0.67698999999999987</c:v>
                </c:pt>
                <c:pt idx="23">
                  <c:v>0.6797399999999999</c:v>
                </c:pt>
                <c:pt idx="24">
                  <c:v>0.68228999999999984</c:v>
                </c:pt>
                <c:pt idx="25">
                  <c:v>0.6851149999999997</c:v>
                </c:pt>
                <c:pt idx="26">
                  <c:v>0.68793999999999966</c:v>
                </c:pt>
                <c:pt idx="27">
                  <c:v>0.69076499999999963</c:v>
                </c:pt>
                <c:pt idx="28">
                  <c:v>0.69358999999999948</c:v>
                </c:pt>
                <c:pt idx="29">
                  <c:v>0.69621499999999958</c:v>
                </c:pt>
                <c:pt idx="30">
                  <c:v>0.69916499999999959</c:v>
                </c:pt>
                <c:pt idx="31">
                  <c:v>0.7021149999999996</c:v>
                </c:pt>
                <c:pt idx="32">
                  <c:v>0.70506499999999961</c:v>
                </c:pt>
                <c:pt idx="33">
                  <c:v>0.70801499999999962</c:v>
                </c:pt>
                <c:pt idx="34">
                  <c:v>0.71106499999999973</c:v>
                </c:pt>
                <c:pt idx="35">
                  <c:v>0.71418999999999966</c:v>
                </c:pt>
                <c:pt idx="36">
                  <c:v>0.7173149999999997</c:v>
                </c:pt>
                <c:pt idx="37">
                  <c:v>0.72043999999999964</c:v>
                </c:pt>
                <c:pt idx="38">
                  <c:v>0.72356499999999968</c:v>
                </c:pt>
                <c:pt idx="39">
                  <c:v>0.72661499999999979</c:v>
                </c:pt>
                <c:pt idx="40">
                  <c:v>0.72961499999999968</c:v>
                </c:pt>
                <c:pt idx="41">
                  <c:v>0.73261499999999968</c:v>
                </c:pt>
                <c:pt idx="42">
                  <c:v>0.73553999999999986</c:v>
                </c:pt>
                <c:pt idx="43">
                  <c:v>0.73866499999999991</c:v>
                </c:pt>
                <c:pt idx="44">
                  <c:v>0.7416649999999998</c:v>
                </c:pt>
                <c:pt idx="45">
                  <c:v>0.74461500000000003</c:v>
                </c:pt>
                <c:pt idx="46">
                  <c:v>0.74753999999999987</c:v>
                </c:pt>
                <c:pt idx="47">
                  <c:v>0.75024000000000002</c:v>
                </c:pt>
                <c:pt idx="48">
                  <c:v>0.75293999999999994</c:v>
                </c:pt>
                <c:pt idx="49">
                  <c:v>0.75546499999999994</c:v>
                </c:pt>
                <c:pt idx="50">
                  <c:v>0.75798999999999994</c:v>
                </c:pt>
                <c:pt idx="51">
                  <c:v>0.76043999999999978</c:v>
                </c:pt>
                <c:pt idx="52">
                  <c:v>0.76288999999999985</c:v>
                </c:pt>
                <c:pt idx="53">
                  <c:v>0.76521499999999987</c:v>
                </c:pt>
                <c:pt idx="54">
                  <c:v>0.76756499999999983</c:v>
                </c:pt>
                <c:pt idx="55">
                  <c:v>0.7696900000000001</c:v>
                </c:pt>
                <c:pt idx="56">
                 